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netceed-my.sharepoint.com/personal/jane_elder_netceed_com/Documents/Documents/"/>
    </mc:Choice>
  </mc:AlternateContent>
  <xr:revisionPtr revIDLastSave="1" documentId="8_{93E2B4CE-2893-41E7-9F5E-6632D0D8FF36}" xr6:coauthVersionLast="47" xr6:coauthVersionMax="47" xr10:uidLastSave="{6FB9E167-2713-4FE5-AD0A-96B4C89A6992}"/>
  <bookViews>
    <workbookView xWindow="-120" yWindow="-120" windowWidth="29040" windowHeight="15720" xr2:uid="{5730599B-8CA8-465E-A926-8BFB328F4E42}"/>
  </bookViews>
  <sheets>
    <sheet name="Netceed Smart Buys" sheetId="1" r:id="rId1"/>
  </sheets>
  <definedNames>
    <definedName name="_xlnm._FilterDatabase" localSheetId="0" hidden="1">'Netceed Smart Buys'!$A$1:$H$105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7.345335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99" uniqueCount="3861">
  <si>
    <t>Category</t>
  </si>
  <si>
    <t>Manufacturer</t>
  </si>
  <si>
    <t>Manufacturer PN</t>
  </si>
  <si>
    <t>SKU/Item Description</t>
  </si>
  <si>
    <t>Qty On Hand</t>
  </si>
  <si>
    <t>Netceed PN</t>
  </si>
  <si>
    <t>Concat</t>
  </si>
  <si>
    <t>Consumables</t>
  </si>
  <si>
    <t>Sumitomo</t>
  </si>
  <si>
    <t>FPS-6-BX</t>
  </si>
  <si>
    <t>40MM SPLICE PROTECTION SLEEVES MASS FUSION RIBBON 2-12 FIBERS SPLICING</t>
  </si>
  <si>
    <t>NCFOSS000071</t>
  </si>
  <si>
    <t>NCFOSS000071NC</t>
  </si>
  <si>
    <t>Panduit</t>
  </si>
  <si>
    <t>PLT5H-C0</t>
  </si>
  <si>
    <t>17.7IN CABLE TIE BLACK UV PA6.6 175LB 100PK</t>
  </si>
  <si>
    <t>NCFXTW000289</t>
  </si>
  <si>
    <t>NCFXTW000289NC</t>
  </si>
  <si>
    <t>3M</t>
  </si>
  <si>
    <t>EMS MINI MARKER TELEPHONE 1255</t>
  </si>
  <si>
    <t>NCIDEM000025</t>
  </si>
  <si>
    <t>NCIDEM000025NC</t>
  </si>
  <si>
    <t>Infrastructure</t>
  </si>
  <si>
    <t>Dura-Line</t>
  </si>
  <si>
    <t>1.25 INCH SDR 11 ORANGE SILICORE EMPTY 8000FT 96IN REEL</t>
  </si>
  <si>
    <t>NICSHD001012</t>
  </si>
  <si>
    <t>NICSHD001012UT</t>
  </si>
  <si>
    <t>Commodity Vendor</t>
  </si>
  <si>
    <t>NICSHD001019</t>
  </si>
  <si>
    <t>1.25 INCH SDR 13.5 ORANGE WTAPE 6000FT REELS</t>
  </si>
  <si>
    <t>NICSHD001019IN</t>
  </si>
  <si>
    <t>2.00 INCH SDR-11 ORANGE WITH TAPE NO LUBE 4000FT</t>
  </si>
  <si>
    <t>NICSHD001545</t>
  </si>
  <si>
    <t>NICSHD001545NC</t>
  </si>
  <si>
    <t>{NICSNM000287} 10/8MM PREMISE MICRO DUCT CONDUIT NATURAL RISER WITH 50LB PULL STRING</t>
  </si>
  <si>
    <t>NICSNM000287</t>
  </si>
  <si>
    <t>NICSNM000287NC</t>
  </si>
  <si>
    <t>Charles Industries</t>
  </si>
  <si>
    <t>CFDP208-EPS</t>
  </si>
  <si>
    <t>8IN DIAMETER PEDESTAL EXPANDED SPLIT BASE GF FIBER SPLICING ORG SPLICE TRAY SEALED INNER DOME</t>
  </si>
  <si>
    <t>NIENAP000138</t>
  </si>
  <si>
    <t>NIENAP000138NC</t>
  </si>
  <si>
    <t>BDO 3-ETS</t>
  </si>
  <si>
    <t>6IN FIBER PEDESTAL EXPANDED SQUARE BASE MOUNTING BRACKET FOR</t>
  </si>
  <si>
    <t>NIENAP000208</t>
  </si>
  <si>
    <t>NIENAP000208NC</t>
  </si>
  <si>
    <t>Armorcast</t>
  </si>
  <si>
    <t>P6001220ACK</t>
  </si>
  <si>
    <t>14 X 22 X 33 PED LT GREEN SLAM LOCK P-KEY LOGO TELEVISION NO STAKES</t>
  </si>
  <si>
    <t>NIENAP000226</t>
  </si>
  <si>
    <t>NIENAP000226PA</t>
  </si>
  <si>
    <t>Channell Commercial Corp.</t>
  </si>
  <si>
    <t>BULKU2436360061011</t>
  </si>
  <si>
    <t>24X36X36 BULK UTILITIES GRADE LEVEL BOX SHIELD X LID TIER 22 FIBER OPTIC LOGO HEX BOLT LID</t>
  </si>
  <si>
    <t>NIENLI000126</t>
  </si>
  <si>
    <t>NIENLI000126NC</t>
  </si>
  <si>
    <t>NIENLI000243NC</t>
  </si>
  <si>
    <t>Hubbell Power Systems</t>
  </si>
  <si>
    <t>PM243624HDH00009</t>
  </si>
  <si>
    <t>24X36X24 POLYETHYLENE HANDHOLE ASSEMBLY WITH 5K LID PEM-2436</t>
  </si>
  <si>
    <t>NIENLI000245</t>
  </si>
  <si>
    <t>NIENLI000245PA</t>
  </si>
  <si>
    <t>NIENPC000274</t>
  </si>
  <si>
    <t>24X36X24 POLYMER CONCRETE HANDHOLE WITH TIER 15 LID 2X8 DROP-IN NAMEPLATE READY</t>
  </si>
  <si>
    <t>NIENPC000274TX</t>
  </si>
  <si>
    <t>NIENPC000275</t>
  </si>
  <si>
    <t>24X36X36 POLYMER CONCRETE HANDHOLE WITH TIER 22 LID 2X8 DROP-IN NAMEPLATE READY</t>
  </si>
  <si>
    <t>NIENPC000275IN</t>
  </si>
  <si>
    <t>NIHALW000059</t>
  </si>
  <si>
    <t>0.045 TYPE 302 LASHING WIRE DOMESTIC 1200FT COIL</t>
  </si>
  <si>
    <t>NIHALW000059IN</t>
  </si>
  <si>
    <t>Optical</t>
  </si>
  <si>
    <t>Sterlite Technologies Limited</t>
  </si>
  <si>
    <t>DT-0096F-SN-08T-F-P1-US</t>
  </si>
  <si>
    <t>96CT SINGLEMODE LOOSE TUBE DIELECTRIC DRY FIBER OPTIC CABLE</t>
  </si>
  <si>
    <t>NOCAL000151</t>
  </si>
  <si>
    <t>NOCAL000151IN</t>
  </si>
  <si>
    <t>Prysmian</t>
  </si>
  <si>
    <t>F-EDH1A1J-12-HB-048-E3</t>
  </si>
  <si>
    <t>48CT SINGLEMODE LOOSE TUBE ARMORED DRY FIBER OPTIC CABLE</t>
  </si>
  <si>
    <t>NOCAL000190</t>
  </si>
  <si>
    <t>NOCAL000190TX</t>
  </si>
  <si>
    <t>F-EDH1JKT-12-HB-096-E3</t>
  </si>
  <si>
    <t>NOCAL000198 96CT SINGLEMODE LOOSE TUBE DIELECTRIC DRY FIBER OPTIC CABLE</t>
  </si>
  <si>
    <t>NOCAL000198</t>
  </si>
  <si>
    <t>NOCAL000198NC</t>
  </si>
  <si>
    <t>F-EDH1JKT-12-HB-072-E3</t>
  </si>
  <si>
    <t>72CT SINGLEMODE LOOSE TUBE DIELECTRIC DRY FIBER OPTIC CABLE</t>
  </si>
  <si>
    <t>NOCAL000199</t>
  </si>
  <si>
    <t>NOCAL000199NC</t>
  </si>
  <si>
    <t>Corning Cable</t>
  </si>
  <si>
    <t>144EUC-T4100D20</t>
  </si>
  <si>
    <t>144CT SINGLEMODE G.652.D 0.35/0.25 ALTOS LOOSE TUBE ARMORED DRY FIBER OPTIC CABLE</t>
  </si>
  <si>
    <t>NOCAL000223</t>
  </si>
  <si>
    <t>NOCAL000223NC</t>
  </si>
  <si>
    <t>Commscope Connectivity Solutio</t>
  </si>
  <si>
    <t>8106750/DB</t>
  </si>
  <si>
    <t>432CT SINGLEMODE LOOSE TUBE DIELECTRIC DRY FIBER OPTIC CABLE O-432-LN-8W-F24NS</t>
  </si>
  <si>
    <t>NOCAL000233</t>
  </si>
  <si>
    <t>NOCAL000233NC</t>
  </si>
  <si>
    <t>Teldor Wires &amp; Cables Ltd</t>
  </si>
  <si>
    <t>DRC-9-12X12-D-RP-D BK</t>
  </si>
  <si>
    <t>144CT SINGLEMODE SMF-28E LOOSE TUBE ARMORED DRY FIBER OPTIC CABLE</t>
  </si>
  <si>
    <t>NOCAL000236</t>
  </si>
  <si>
    <t>NOCAL000236IN</t>
  </si>
  <si>
    <t>DRC-9-08X12-D-ZRP-D BK</t>
  </si>
  <si>
    <t>96CT SINGLEMODE SMF-28E LOOSE TUBE ARMORED DRY FIBER OPTIC CABLE</t>
  </si>
  <si>
    <t>NOCAL000239</t>
  </si>
  <si>
    <t>NOCAL000239PA</t>
  </si>
  <si>
    <t>DRC-9-24X12-D-RP-D BK</t>
  </si>
  <si>
    <t>288CT SINGLEMODE SMF-28E LOOSE TUBE ARMORED DRY FIBER OPTIC CABLE</t>
  </si>
  <si>
    <t>NOCAL000240</t>
  </si>
  <si>
    <t>NOCAL000240PA</t>
  </si>
  <si>
    <t>Technity Solutions Inc.</t>
  </si>
  <si>
    <t>GYFS-048</t>
  </si>
  <si>
    <t>NOCAL000263</t>
  </si>
  <si>
    <t>NOCAL000263PA</t>
  </si>
  <si>
    <t>096ZU4-T4122D20</t>
  </si>
  <si>
    <t>96CT SINGLEMODE SMF-28 ULTRA ALTOS LOOSE TUBE DIELECTRIC DRY FIBER OPTIC CABLE</t>
  </si>
  <si>
    <t>NOCAL000397</t>
  </si>
  <si>
    <t>NOCAL000397NC</t>
  </si>
  <si>
    <t>D10144U112FAP1000</t>
  </si>
  <si>
    <t>144CT SINGLEMODE STERLITE LOOSE TUBE DIELECTRIC DRY FIBER OPTIC CABLE</t>
  </si>
  <si>
    <t>NOCAL000558</t>
  </si>
  <si>
    <t>NOCAL000558NC</t>
  </si>
  <si>
    <t>8107303/DB/GS</t>
  </si>
  <si>
    <t>96CT SINGLEMODE GLOBAL SOURCED G657A1 LOOSE TUBE ARMORED DRY FIBER OPTIC CABLE D-096-LA-8W-F12NSGS</t>
  </si>
  <si>
    <t>NOCAL000685</t>
  </si>
  <si>
    <t>NOCAL000685PA</t>
  </si>
  <si>
    <t>F-RCU1A1J-12-HB-024-E3</t>
  </si>
  <si>
    <t>NOCAR000107 F-RCU1A1J-12-HB-024-E3 -- 24CT SM DRY ARMORED RIBBON CT FIBER</t>
  </si>
  <si>
    <t>NOCAR000107</t>
  </si>
  <si>
    <t>NOCAR000107PA</t>
  </si>
  <si>
    <t>FHD-XX1B-0200F</t>
  </si>
  <si>
    <t>1F DLX TO DLX FLAT DROP TONEABLE 200FT</t>
  </si>
  <si>
    <t>NOCDDA001238</t>
  </si>
  <si>
    <t>NOCDDA001238NC</t>
  </si>
  <si>
    <t>Clearfield Inc</t>
  </si>
  <si>
    <t>ERL-096-F1B-HD01100F</t>
  </si>
  <si>
    <t>CLEARVIEW BLUE HIGH DENSITY CASSETTES PATCH ONLY 4 CUSTO</t>
  </si>
  <si>
    <t>NOISCP000142</t>
  </si>
  <si>
    <t>NOISCP000142NC</t>
  </si>
  <si>
    <t>FPX-5FRR08-2883</t>
  </si>
  <si>
    <t>NOISRT000391 288 PORT SM LC-UPC FPX 5RU PATCH AND SPLICE PANEL WITH RIBBON PIGTAILS AND TRAYS FPX-5FRR08-2883</t>
  </si>
  <si>
    <t>NOISRT000391</t>
  </si>
  <si>
    <t>NOISRT000391PA</t>
  </si>
  <si>
    <t>CX17231246C-M4001B</t>
  </si>
  <si>
    <t>72 PORT SM SC/APC 1RU CENTRIX STUBBED HOUSING 24F PER CASSETTE 31M MINIXTEND GEL FILLED RIGHT ENTRY</t>
  </si>
  <si>
    <t>NOISRT000568</t>
  </si>
  <si>
    <t>NOISRT000568NC</t>
  </si>
  <si>
    <t>R27018-000</t>
  </si>
  <si>
    <t>FOSC450D SPLICE CLOSURE 6 ATTACHMENTS 1 72F SF TRAY NO BASKET 6 GROUNDS FOSC450-D6-6-72-1-N6V</t>
  </si>
  <si>
    <t>NOOSDO000302</t>
  </si>
  <si>
    <t>NOOSDO000302NC</t>
  </si>
  <si>
    <t>OTE300 8PORT OPTITAP 1X8 CONNECTORIZED SPLITTTER OTE-08MH-18-EXTG03-U23</t>
  </si>
  <si>
    <t>NOOSHC000115</t>
  </si>
  <si>
    <t>NOOSHC000115NC</t>
  </si>
  <si>
    <t>MDT-0814NS000MW-P</t>
  </si>
  <si>
    <t>NOOSMT001659 DISTRIBUTED TAP 1X8 6040DISTRIBUTED TAP 1X8 6040</t>
  </si>
  <si>
    <t>NOOSMT001659</t>
  </si>
  <si>
    <t>NOOSMT001659NC</t>
  </si>
  <si>
    <t>OFDC 12 PORT SC-APC PATCH ONLY TERMINAL ENCLOSURE WITH ADAPTERS NO PIGTAILS OFDC-C12-S2/T0-12-N-96-US86</t>
  </si>
  <si>
    <t>NOOSTC000175</t>
  </si>
  <si>
    <t>NOOSTC000175NC</t>
  </si>
  <si>
    <t>Tools</t>
  </si>
  <si>
    <t>General Machine Product</t>
  </si>
  <si>
    <t>GMP J2 CABLE LASHER 86070</t>
  </si>
  <si>
    <t>NTATCL000053</t>
  </si>
  <si>
    <t>NTATCL000053NC</t>
  </si>
  <si>
    <t>GMP C2 CABLE LASHER 71422</t>
  </si>
  <si>
    <t>NTATCL000054</t>
  </si>
  <si>
    <t>NTATCL000054TX</t>
  </si>
  <si>
    <t>Coaxial-Copper</t>
  </si>
  <si>
    <t>UR-BOX</t>
  </si>
  <si>
    <t>NXPCCN000149 UR-BOX PRESSLOK BUTT SPLICING 19-26 AWG QTY 1 IS BOX 100 MOQ 100</t>
  </si>
  <si>
    <t>NXPCCN000149</t>
  </si>
  <si>
    <t>NXPCCN000149NC</t>
  </si>
  <si>
    <t>CABLETEC</t>
  </si>
  <si>
    <t>NICSHD000924PA</t>
  </si>
  <si>
    <t>NOCAD000043PA</t>
  </si>
  <si>
    <t>NOCAL000169NC</t>
  </si>
  <si>
    <t>NOCAL000401NC</t>
  </si>
  <si>
    <t>NOCAL000412NC</t>
  </si>
  <si>
    <t>NOCAL000490NC</t>
  </si>
  <si>
    <t>FPX-5FRA08-2880</t>
  </si>
  <si>
    <t>288 PORT SM LC-UPC FPX 5RU PATCH ONLY PANEL PUTTY WHITE FPX-5FRA08-2880</t>
  </si>
  <si>
    <t>NOISRT000408</t>
  </si>
  <si>
    <t>NOISRT000408PA</t>
  </si>
  <si>
    <t>Preformed Line Products</t>
  </si>
  <si>
    <t>NOOSDO000178IN</t>
  </si>
  <si>
    <t>NOOSDO000229NC</t>
  </si>
  <si>
    <t>Inno Instruments</t>
  </si>
  <si>
    <t>1012R250</t>
  </si>
  <si>
    <t>12R MAX MASS FUSION SPLICER KIT V10 PRO CLEAVER RIBBON 250UM 900UM SOC HOLDERS BATTERY AC CORD</t>
  </si>
  <si>
    <t>NOSPMC000107</t>
  </si>
  <si>
    <t>NOSPMC000107PA</t>
  </si>
  <si>
    <t>Fiber Fox</t>
  </si>
  <si>
    <t>Mini 6S-DEMO</t>
  </si>
  <si>
    <t>{NOSPMC000135} CORE ALIGNMENT AUTO FOCUS W THERMAL STRIPPER DEMO UNIT</t>
  </si>
  <si>
    <t>NOSPMC000135</t>
  </si>
  <si>
    <t>NOSPMC000135PA</t>
  </si>
  <si>
    <t>Tii Technologies</t>
  </si>
  <si>
    <t>3611H-78-1I12</t>
  </si>
  <si>
    <t>NXPCMP000159 NID-6 PAIR-W VDSL POTS- IDC</t>
  </si>
  <si>
    <t>NXPCMP000159</t>
  </si>
  <si>
    <t>NXPCMP000159NC</t>
  </si>
  <si>
    <t>Southwire</t>
  </si>
  <si>
    <t>2 AWG TELCOFLEX LIST 2 CLASS 1 POWER CABLE TINNED 168 STRAND LSZH GREEN UNBRAIDED JACKET</t>
  </si>
  <si>
    <t>NXPCWP000175</t>
  </si>
  <si>
    <t>NXPCWP000175NC</t>
  </si>
  <si>
    <t>Active</t>
  </si>
  <si>
    <t>Vertiv</t>
  </si>
  <si>
    <t>582137200ZZ003</t>
  </si>
  <si>
    <t>NAPWPC000398 5100 19 L1 NC DIST</t>
  </si>
  <si>
    <t>NAPWPC000398</t>
  </si>
  <si>
    <t>NAPWPC000398NC</t>
  </si>
  <si>
    <t>American Products LLC</t>
  </si>
  <si>
    <t>AM47P-2630-24RU-WTDS</t>
  </si>
  <si>
    <t>NIENCN000044 26X30X64 SINGLE BAY 24RU INDEPENDENCE 3R CABINET 55W HEAT EXCH 20 SLOT 100A 60AMP GENERATOR CONN</t>
  </si>
  <si>
    <t>NIENCN000044</t>
  </si>
  <si>
    <t>NIENCN000044NC</t>
  </si>
  <si>
    <t>AM47P263024RUWTDSV</t>
  </si>
  <si>
    <t>NIENCN000146 47 AP INDEPENDENCECABINET WOPTIONS</t>
  </si>
  <si>
    <t>NIENCN000146</t>
  </si>
  <si>
    <t>NIENCN000146NC</t>
  </si>
  <si>
    <t>OEM Misc Fees</t>
  </si>
  <si>
    <t>Telco Systems</t>
  </si>
  <si>
    <t>TMC-3348S-2DC-H-BSW2-TGE</t>
  </si>
  <si>
    <t>NVMFMF000006 EthernetMPLS 10G Demarcation 4 x 101001000Base-T UNINNI, 8 x 100Base- FX1000Base-X UNINNI, 4 x 1000Base- X10000Base-X SFPUNINNI Activation license required for ports 3 4 by</t>
  </si>
  <si>
    <t>NVMFMF000006</t>
  </si>
  <si>
    <t>NVMFMF000006NC</t>
  </si>
  <si>
    <t>Sigma Electric</t>
  </si>
  <si>
    <t>45102NC</t>
  </si>
  <si>
    <t>Zyxel</t>
  </si>
  <si>
    <t>VMG4005</t>
  </si>
  <si>
    <t>{NABAGY000039} VDSL2 PAIR-BONDING MODEM VMG4005-B50A USA FIXED PSU ROHS</t>
  </si>
  <si>
    <t>NABAGY000039</t>
  </si>
  <si>
    <t>NABAGY000039NC</t>
  </si>
  <si>
    <t>VMG4927</t>
  </si>
  <si>
    <t>NABAGY000067 AC2400 Dual-Band Wireless AC VDSL2 Bonding Gateway</t>
  </si>
  <si>
    <t>NABAGY000067</t>
  </si>
  <si>
    <t>NABAGY000067NC</t>
  </si>
  <si>
    <t>VMG3927</t>
  </si>
  <si>
    <t>NABAGY000084 AC2400 DUAL-BAND WIRELESS AC VDSL2 GATEWAY</t>
  </si>
  <si>
    <t>NABAGY000084</t>
  </si>
  <si>
    <t>NABAGY000084NC</t>
  </si>
  <si>
    <t>BeyondEdge Networks</t>
  </si>
  <si>
    <t>330-7326-013</t>
  </si>
  <si>
    <t>NABANT000051 ADTRAN COMPATIBLE OUTDOOR SFU 4P4GERFRFR</t>
  </si>
  <si>
    <t>NABANT000051</t>
  </si>
  <si>
    <t>NABANT000051NC</t>
  </si>
  <si>
    <t>ADVA</t>
  </si>
  <si>
    <t>NAENEN000421 AC POWER CABLE 2.5 M STRAIGHT EQUIPMENT END</t>
  </si>
  <si>
    <t>NAENEN000421</t>
  </si>
  <si>
    <t>NAENEN000421NC</t>
  </si>
  <si>
    <t>Asentria</t>
  </si>
  <si>
    <t>5000-052R3D</t>
  </si>
  <si>
    <t>NAENEN000723 R3D ROCHESTER JUNIOR DIAL PERCENTAGE 5-95 PERCENT</t>
  </si>
  <si>
    <t>NAENEN000723</t>
  </si>
  <si>
    <t>NAENEN000723NC</t>
  </si>
  <si>
    <t>NAENEN000763 POWER SUPPLY UNIT FSP 150CC-GE206V AC 90W COMMON ADVA PART</t>
  </si>
  <si>
    <t>NAENEN000763</t>
  </si>
  <si>
    <t>NAENEN000763NC</t>
  </si>
  <si>
    <t>NAENEN001160NC</t>
  </si>
  <si>
    <t>1042004437-01</t>
  </si>
  <si>
    <t>NAENEN001405 FSP 150-XG120PRO FAN TRAY MODULE EXHAUST FLOW GUIDEFSP 1</t>
  </si>
  <si>
    <t>NAENEN001405</t>
  </si>
  <si>
    <t>NAENEN001405NC</t>
  </si>
  <si>
    <t>{NAENEN001408} FSP 150-XG120PRO MOUNTING KIT FOR 19 ANSI RACK REL 1.01</t>
  </si>
  <si>
    <t>NAENEN001408</t>
  </si>
  <si>
    <t>NAENEN001408NC</t>
  </si>
  <si>
    <t>NAOTOT000217 PASSIVE UNMANGED 1HU SLIMLINE SHELF NO POWER SUPPLIES AND NO</t>
  </si>
  <si>
    <t>NAOTOT000217</t>
  </si>
  <si>
    <t>NAOTOT000217NC</t>
  </si>
  <si>
    <t>NAOTOT000324 AC POWER CABLE US 25M RIGHTANGLED EQUIPMENT END</t>
  </si>
  <si>
    <t>NAOTOT000324</t>
  </si>
  <si>
    <t>NAOTOT000324NC</t>
  </si>
  <si>
    <t>NAOTOT000389 NETWORK ELEMENT CONTROL UNIT NCUII WITH HIGH PERFORMANCE</t>
  </si>
  <si>
    <t>NAOTOT000389</t>
  </si>
  <si>
    <t>NAOTOT000389NC</t>
  </si>
  <si>
    <t>NAOTOT000649 RELEASE 20.X SYSTEM SOFTWARE FOR ACTIVE 1HU CHASSIS. AFFECTE</t>
  </si>
  <si>
    <t>NAOTOT000649</t>
  </si>
  <si>
    <t>NAOTOT000649NC</t>
  </si>
  <si>
    <t>1040700012-01</t>
  </si>
  <si>
    <t>NAOTOT000656 POWER SUPPLY MODULE DC FOR SH1HU-RPF 200W HW REL 1.01</t>
  </si>
  <si>
    <t>NAOTOT000656</t>
  </si>
  <si>
    <t>NAOTOT000656NC</t>
  </si>
  <si>
    <t>1078700060-01</t>
  </si>
  <si>
    <t>NAOTOT000810 1HU SLIMLINE SHELF REAR-ACCESS AC POWER WITH PLUGGABLE FAN U</t>
  </si>
  <si>
    <t>NAOTOT000810</t>
  </si>
  <si>
    <t>NAOTOT000810NC</t>
  </si>
  <si>
    <t>NAOTOT000933 JUMPER FOR INTERNAL CABLING - SINGLE MODE LC 100 CM</t>
  </si>
  <si>
    <t>NAOTOT000933</t>
  </si>
  <si>
    <t>NAOTOT000933NC</t>
  </si>
  <si>
    <t>Alpha Technologies</t>
  </si>
  <si>
    <t>ALPHA TB 2 POSITION SGL TERMINAL 5MM PLUG-IN RIGHT ANGLE BLACK</t>
  </si>
  <si>
    <t>NAPWBK000028</t>
  </si>
  <si>
    <t>NAPWBK000028PA</t>
  </si>
  <si>
    <t>NAPWBK000031PA</t>
  </si>
  <si>
    <t>460-084-10</t>
  </si>
  <si>
    <t>5 AMP GMT FUSE 125VAC 60VDC</t>
  </si>
  <si>
    <t>NAPWBK000032</t>
  </si>
  <si>
    <t>NAPWBK000032PA</t>
  </si>
  <si>
    <t>460-150-10</t>
  </si>
  <si>
    <t>15 AMP GMT FUSE 60VDC</t>
  </si>
  <si>
    <t>NAPWBK000033</t>
  </si>
  <si>
    <t>NAPWBK000033PA</t>
  </si>
  <si>
    <t>Square D</t>
  </si>
  <si>
    <t>QO260</t>
  </si>
  <si>
    <t>60A 2 POLE 120240VAC 10KA QO MINI CIRCUIT BREAKER PLUG IN MOUNT</t>
  </si>
  <si>
    <t>NAPWBK000046</t>
  </si>
  <si>
    <t>NAPWBK000046NC</t>
  </si>
  <si>
    <t>Eltek-Valere</t>
  </si>
  <si>
    <t>{NAPWBK000052} BUS STRAP 125-AMP PLUG-IN BULLET</t>
  </si>
  <si>
    <t>NAPWBK000052</t>
  </si>
  <si>
    <t>NAPWBK000052NC</t>
  </si>
  <si>
    <t>NAPWBK000136 CB HYD MAG EM 1P 80A 80V SPDT AUX</t>
  </si>
  <si>
    <t>NAPWBK000136</t>
  </si>
  <si>
    <t>NAPWBK000136NC</t>
  </si>
  <si>
    <t>Trimm</t>
  </si>
  <si>
    <t>NAPWBK000152 FUSE PANEL 1010 GMT STUD INBARR</t>
  </si>
  <si>
    <t>NAPWBK000152</t>
  </si>
  <si>
    <t>NAPWBK000152NC</t>
  </si>
  <si>
    <t>Eaton</t>
  </si>
  <si>
    <t>GMT-1-1/2A</t>
  </si>
  <si>
    <t>1.50 AMP GMT FUSE TELECOM WHITE/YELLOW 125VAC 60VDC</t>
  </si>
  <si>
    <t>NAPWBK000175</t>
  </si>
  <si>
    <t>NAPWBK000175NC</t>
  </si>
  <si>
    <t>NAPWBK000200NC</t>
  </si>
  <si>
    <t>NAPWBK000237NC</t>
  </si>
  <si>
    <t>NAPWBK000398NC</t>
  </si>
  <si>
    <t>NAPWBK000408 CB HYD MAG 1P 70A 80VDC SPST AU</t>
  </si>
  <si>
    <t>NAPWBK000408</t>
  </si>
  <si>
    <t>NAPWBK000408NC</t>
  </si>
  <si>
    <t>Westell</t>
  </si>
  <si>
    <t>N250140-N-L34</t>
  </si>
  <si>
    <t>NAPWBK000410 20X20 200 Amp. GMT Panel</t>
  </si>
  <si>
    <t>NAPWBK000410</t>
  </si>
  <si>
    <t>NAPWBK000410NC</t>
  </si>
  <si>
    <t>Telect</t>
  </si>
  <si>
    <t>0CB-B10-3-KIT48</t>
  </si>
  <si>
    <t>NAPWBK000457 BATTERY DISCONNECT KIT.48 VDC</t>
  </si>
  <si>
    <t>NAPWBK000457</t>
  </si>
  <si>
    <t>NAPWBK000457NC</t>
  </si>
  <si>
    <t>QO220</t>
  </si>
  <si>
    <t>NAPWBK000503 SQ D QO220 BREAKERS</t>
  </si>
  <si>
    <t>NAPWBK000503</t>
  </si>
  <si>
    <t>NAPWBK000503NC</t>
  </si>
  <si>
    <t>009-8004-0124</t>
  </si>
  <si>
    <t>NAPWBK000518 TLCT INTERMEDIATE FUSE PANEL KLMGMT</t>
  </si>
  <si>
    <t>NAPWBK000518</t>
  </si>
  <si>
    <t>NAPWBK000518NC</t>
  </si>
  <si>
    <t>FNQ-R-5</t>
  </si>
  <si>
    <t>FUSE CYLINDER TIME LAG 5A 5AG 0.4063X1.5 IN FIBER TUBE CARTRIDGE 500VAC</t>
  </si>
  <si>
    <t>NAPWBK000525</t>
  </si>
  <si>
    <t>NAPWBK000525NC</t>
  </si>
  <si>
    <t>NAPWBK000553NC</t>
  </si>
  <si>
    <t>QO115</t>
  </si>
  <si>
    <t>NAPWBK000583 MINIATURE CIRCUIT BREAKER 1 POLE 15A UNIT MOUNT 120240VAC</t>
  </si>
  <si>
    <t>NAPWBK000583</t>
  </si>
  <si>
    <t>NAPWBK000583NC</t>
  </si>
  <si>
    <t>NAPWBK000584 MAN INTERLOCK ATTCH</t>
  </si>
  <si>
    <t>NAPWBK000584</t>
  </si>
  <si>
    <t>NAPWBK000584NC</t>
  </si>
  <si>
    <t>NAPWBK000610NC</t>
  </si>
  <si>
    <t>QO120</t>
  </si>
  <si>
    <t>SQUARE-D BREAKER 20-AMP SINGLE POLE</t>
  </si>
  <si>
    <t>NAPWBK000613</t>
  </si>
  <si>
    <t>NAPWBK000613NC</t>
  </si>
  <si>
    <t>NAPWBK000616 MINIATURE CIRCUIT BREAKER 120240V 100A</t>
  </si>
  <si>
    <t>NAPWBK000616</t>
  </si>
  <si>
    <t>NAPWBK000616NC</t>
  </si>
  <si>
    <t>Siemens</t>
  </si>
  <si>
    <t>SIEQ250</t>
  </si>
  <si>
    <t>NAPWBK000681 CIRCUIT BREAKER 50AMP 2P SIEMENS</t>
  </si>
  <si>
    <t>NAPWBK000681</t>
  </si>
  <si>
    <t>NAPWBK000681NC</t>
  </si>
  <si>
    <t>NPGMT150D15-FFA</t>
  </si>
  <si>
    <t>NPGMT FUSE PANEL 1923IN 2RU FULL FRONT ACCESS QUICK-CONNECT 150 AMP PER BUSS INPUT 1010 GMT OUTPUT 20 AMP MAX</t>
  </si>
  <si>
    <t>NAPWBK000728</t>
  </si>
  <si>
    <t>NAPWBK000728NC</t>
  </si>
  <si>
    <t>NAPWBY000027 19IN BATTERY TRAY ASSEMBLY 147</t>
  </si>
  <si>
    <t>NAPWBY000027</t>
  </si>
  <si>
    <t>NAPWBY000027PA</t>
  </si>
  <si>
    <t>Narada</t>
  </si>
  <si>
    <t>12HTB170F</t>
  </si>
  <si>
    <t>NARADA RESERVE HIGH OP TEMP SERIES FRONT TERMINAL 12V 170WPC</t>
  </si>
  <si>
    <t>NAPWBY000129</t>
  </si>
  <si>
    <t>NAPWBY000129NC</t>
  </si>
  <si>
    <t>NAPWPC000029PA</t>
  </si>
  <si>
    <t>OmniOn Power</t>
  </si>
  <si>
    <t>CC848817635</t>
  </si>
  <si>
    <t>{NAPWPC000064} GE ALARM CABLE FOR PULSAR PLUS CONTROLLER</t>
  </si>
  <si>
    <t>NAPWPC000064</t>
  </si>
  <si>
    <t>NAPWPC000064NC</t>
  </si>
  <si>
    <t>NAPWPC000267 MICROPACK POWER CORE 10 AMPS MAX 48V QTY 2 RECTIFIER POSIT</t>
  </si>
  <si>
    <t>NAPWPC000267</t>
  </si>
  <si>
    <t>NAPWPC000267NC</t>
  </si>
  <si>
    <t>NAPWPC000293NC</t>
  </si>
  <si>
    <t>SXA1100035/1</t>
  </si>
  <si>
    <t>NAPWPC000337 BLANK COVER 1X2 RECTIFIER</t>
  </si>
  <si>
    <t>NAPWPC000337</t>
  </si>
  <si>
    <t>NAPWPC000337NC</t>
  </si>
  <si>
    <t>Solara</t>
  </si>
  <si>
    <t>SOL-61100-BDE-LKIT</t>
  </si>
  <si>
    <t>NAPWPC000521 100A RACK MOUNT BATTERY BREAKER KIT</t>
  </si>
  <si>
    <t>NAPWPC000521</t>
  </si>
  <si>
    <t>NAPWPC000521NC</t>
  </si>
  <si>
    <t>CPQ-651938-1</t>
  </si>
  <si>
    <t>NAPWPC000555 NETSURE 5100 POWER SYSTEM 400-AMP 4-SLOT RECTIFIER 14 LOAD 5 BATTERY DIST SHELF GMT MOD MISC BREAKERS</t>
  </si>
  <si>
    <t>NAPWPC000555</t>
  </si>
  <si>
    <t>NAPWPC000555NC</t>
  </si>
  <si>
    <t>NAPWPC000556 VERTIV 1/4-20 DISTRIBUTION HARDWARE KIT</t>
  </si>
  <si>
    <t>NAPWPC000556</t>
  </si>
  <si>
    <t>NAPWPC000556NC</t>
  </si>
  <si>
    <t>NAPWPC000557 VERTIV 3/8-16 NUTS FLATS LOCKWASHERS HARDWARE KIT</t>
  </si>
  <si>
    <t>NAPWPC000557</t>
  </si>
  <si>
    <t>NAPWPC000557NC</t>
  </si>
  <si>
    <t>CC848798702</t>
  </si>
  <si>
    <t>INFINITY RECTIFIER CONVERTER MODULE BLANK FRONT COVER</t>
  </si>
  <si>
    <t>NAPWPC000565</t>
  </si>
  <si>
    <t>NAPWPC000565NC</t>
  </si>
  <si>
    <t>Wilmore</t>
  </si>
  <si>
    <t>1760-48-13-30</t>
  </si>
  <si>
    <t>DC - DC CONVERTER 1U INPUT VOLTAGE 48 9.2 AMPS OUTPUT VOLTAGE 13.3 30AMPS MAX</t>
  </si>
  <si>
    <t>NAPWPC000620</t>
  </si>
  <si>
    <t>NAPWPC000620NC</t>
  </si>
  <si>
    <t>Cyber Power</t>
  </si>
  <si>
    <t>CSB806</t>
  </si>
  <si>
    <t>NAPWPU000012 SURGE PROTECTOR 8 PLUG NEMA 5-15R 6FT NEMA 5-15P CORD 1800J 125V</t>
  </si>
  <si>
    <t>NAPWPU000012</t>
  </si>
  <si>
    <t>NAPWPU000012PA</t>
  </si>
  <si>
    <t>Tripp Lite</t>
  </si>
  <si>
    <t>PDUMH20-ISO</t>
  </si>
  <si>
    <t>NAPWPU000102 AC POWER STRIP</t>
  </si>
  <si>
    <t>NAPWPU000102</t>
  </si>
  <si>
    <t>NAPWPU000102NC</t>
  </si>
  <si>
    <t>CSB606W</t>
  </si>
  <si>
    <t>NAPWPU000107 6-OUTLET SURGE PROTECTOR WITH 900 JOULES EMIRFI FILTERING W</t>
  </si>
  <si>
    <t>NAPWPU000107</t>
  </si>
  <si>
    <t>NAPWPU000107NC</t>
  </si>
  <si>
    <t>RS1215-20</t>
  </si>
  <si>
    <t>NAPWPU000117 AC POWER STRIP RACK MOUNT 20 AMP</t>
  </si>
  <si>
    <t>NAPWPU000117</t>
  </si>
  <si>
    <t>NAPWPU000117NC</t>
  </si>
  <si>
    <t>Cambium Networks</t>
  </si>
  <si>
    <t>N000000L125A</t>
  </si>
  <si>
    <t>NARFRF000260 CMM5 TO CNPULSE SHIELDED CABLE 20 METER</t>
  </si>
  <si>
    <t>NARFRF000260</t>
  </si>
  <si>
    <t>NARFRF000260NC</t>
  </si>
  <si>
    <t>WAP6804</t>
  </si>
  <si>
    <t>NARFRF000278 WAP6804-US0101F OBM FCS</t>
  </si>
  <si>
    <t>NARFRF000278</t>
  </si>
  <si>
    <t>NARFRF000278NC</t>
  </si>
  <si>
    <t>Mimosa</t>
  </si>
  <si>
    <t>100-00109</t>
  </si>
  <si>
    <t>B5X MIMOSA 4.9-6.4GHZ 30 DBM 1.5GBPS CAPABLE MODULAR PTP BACKHAUL RADIO WITH GPS SYNC USES N5-X ANTENNAS POE NOT INCLUDED</t>
  </si>
  <si>
    <t>NARFRF000430</t>
  </si>
  <si>
    <t>NARFRF000430NC</t>
  </si>
  <si>
    <t>100-00089</t>
  </si>
  <si>
    <t>N5-X25-2PACK 4.9-6.4GHZ MODULAR TWIST-ON DUAL-SLANT ANTENNA 400MM DISH FOR C5X ONLY 25 DBI GAIN 2-PACK</t>
  </si>
  <si>
    <t>NARFRF000432</t>
  </si>
  <si>
    <t>NARFRF000432NC</t>
  </si>
  <si>
    <t>1063904711-01</t>
  </si>
  <si>
    <t>NATMTM000014 16X 64KBITSS CC CARD LINE CARD FOR OSA 543X 544X PROVIDIN</t>
  </si>
  <si>
    <t>NATMTM000014</t>
  </si>
  <si>
    <t>NATMTM000014NC</t>
  </si>
  <si>
    <t>NATMTM000025NC</t>
  </si>
  <si>
    <t>1078904666-91</t>
  </si>
  <si>
    <t>NATMTM000057 OSA 5412 WHIGH QUALITY QUARTZ</t>
  </si>
  <si>
    <t>NATMTM000057</t>
  </si>
  <si>
    <t>NATMTM000057NC</t>
  </si>
  <si>
    <t>1091905909-01</t>
  </si>
  <si>
    <t>NATMTM000065 OSA 542XSYNC 1588-PTP G8275-1-L2</t>
  </si>
  <si>
    <t>NATMTM000065</t>
  </si>
  <si>
    <t>NATMTM000065NC</t>
  </si>
  <si>
    <t>1047014321-01</t>
  </si>
  <si>
    <t>NATMTM000081 OSA ADAPTER TNC-MTNC-M STRAIGHT DWG 957.900.909. . MIN</t>
  </si>
  <si>
    <t>NATMTM000081</t>
  </si>
  <si>
    <t>NATMTM000081NC</t>
  </si>
  <si>
    <t>NATMTM000107NC</t>
  </si>
  <si>
    <t>NATMTM000117 MOUNTING KIT EXTENSION TO 21-23</t>
  </si>
  <si>
    <t>NATMTM000117</t>
  </si>
  <si>
    <t>NATMTM000117NC</t>
  </si>
  <si>
    <t>1047020210-01</t>
  </si>
  <si>
    <t>NATMTM000126 OSA POWER-OVER-ETHERNET INJECTOR</t>
  </si>
  <si>
    <t>NATMTM000126</t>
  </si>
  <si>
    <t>NATMTM000126NC</t>
  </si>
  <si>
    <t>1063904700-02</t>
  </si>
  <si>
    <t>NATMTM000135 CSM CARD WITH RUBIDIUM AGEINGDAY -5E-12</t>
  </si>
  <si>
    <t>NATMTM000135</t>
  </si>
  <si>
    <t>NATMTM000135NC</t>
  </si>
  <si>
    <t>1091904918-01</t>
  </si>
  <si>
    <t>NATMTM000184 OSA 5412542XSYNC NTPKEY FEATURE KEY LICENSE TO ENABLE USE</t>
  </si>
  <si>
    <t>NATMTM000184</t>
  </si>
  <si>
    <t>NATMTM000184NC</t>
  </si>
  <si>
    <t>NATRSF000307 SFP CLIENT IF FOR 1510NM VERY LONG REACH 125MBITS ONLY FOR</t>
  </si>
  <si>
    <t>NATRSF000307</t>
  </si>
  <si>
    <t>NATRSF000307NC</t>
  </si>
  <si>
    <t>Jabra</t>
  </si>
  <si>
    <t>14201-10</t>
  </si>
  <si>
    <t>JABRA LINK CABLE LINK 10 EHS ADAPTER FOR AASTRA</t>
  </si>
  <si>
    <t>NAVVVV000140</t>
  </si>
  <si>
    <t>NAVVVV000140NC</t>
  </si>
  <si>
    <t>Grandstream Networks</t>
  </si>
  <si>
    <t>GRP-WM-L</t>
  </si>
  <si>
    <t>NAVVVV000155 WALL MOUNT FOR 2614 2615 2616 3350</t>
  </si>
  <si>
    <t>NAVVVV000155</t>
  </si>
  <si>
    <t>NAVVVV000155NC</t>
  </si>
  <si>
    <t>GRP2615</t>
  </si>
  <si>
    <t>NAVVVV000311 10 LINE CARRIER-GRADE IP PHONE</t>
  </si>
  <si>
    <t>NAVVVV000311</t>
  </si>
  <si>
    <t>NAVVVV000311NC</t>
  </si>
  <si>
    <t>Polycom</t>
  </si>
  <si>
    <t>2200-48450-025</t>
  </si>
  <si>
    <t>NAVVVV000373 VVX411 12LN DSKTP GGBT ETHRNT HD VC PLTFRM 20POE NO PWR</t>
  </si>
  <si>
    <t>NAVVVV000373</t>
  </si>
  <si>
    <t>NAVVVV000373NC</t>
  </si>
  <si>
    <t>Cortelco</t>
  </si>
  <si>
    <t>250000-VBA-20M</t>
  </si>
  <si>
    <t>NAVVVV000499 CORTELCO 2500 BASIC SINGLE-LINE ANALOG DESK PHONE WITH VOLUME DOUBLE-GONG RINGER HEARING-AID COMPATIBLE BLACK</t>
  </si>
  <si>
    <t>NAVVVV000499</t>
  </si>
  <si>
    <t>NAVVVV000499NC</t>
  </si>
  <si>
    <t>240085-VOE-21F</t>
  </si>
  <si>
    <t>NAVVVV000540 SANDSTONE BIG BUTTON PHONE</t>
  </si>
  <si>
    <t>NAVVVV000540</t>
  </si>
  <si>
    <t>NAVVVV000540NC</t>
  </si>
  <si>
    <t>AD-01W-LP</t>
  </si>
  <si>
    <t>NAVVVV000557 ANGL DRIV PROT VDSL IPTV</t>
  </si>
  <si>
    <t>NAVVVV000557</t>
  </si>
  <si>
    <t>NAVVVV000557NC</t>
  </si>
  <si>
    <t>000123ELTPAK</t>
  </si>
  <si>
    <t>LOUD EXTERNAL RINGER NOTIFIES ENTIRE OFFICE OF INCOMING CALLS AND OTHER MESSAGES ENABLES EASY CONTROL OF LOW AND HIGH VOLUMES PHONE AND LINE JACK ENSURE A HASSLE-FREE CONNECTION</t>
  </si>
  <si>
    <t>NAVVVV000717</t>
  </si>
  <si>
    <t>NAVVVV000717NC</t>
  </si>
  <si>
    <t>RECTORSEAL</t>
  </si>
  <si>
    <t>5 LB BRICK DUCT SEAL COMPOUND</t>
  </si>
  <si>
    <t>NCCCDF000192</t>
  </si>
  <si>
    <t>NCCCDF000192NC</t>
  </si>
  <si>
    <t>CAL AM</t>
  </si>
  <si>
    <t>7116-071-090</t>
  </si>
  <si>
    <t>1.50IN SIMPLEX WEDGE SEAL FOR 0.71IN - 0.90IN CABLE 1.56IN - 1.70IN DUCT</t>
  </si>
  <si>
    <t>NCCCDF000204</t>
  </si>
  <si>
    <t>NCCCDF000204PA</t>
  </si>
  <si>
    <t>4050-20</t>
  </si>
  <si>
    <t>NCCCDF000205 5.00IN X 2.00IN BASE DUCT BANK SPACER</t>
  </si>
  <si>
    <t>NCCCDF000205</t>
  </si>
  <si>
    <t>NCCCDF000205PA</t>
  </si>
  <si>
    <t>4030-20</t>
  </si>
  <si>
    <t>NCCCDF000207 3.00IN X 2.00IN BASE DUCT BANK SPACER</t>
  </si>
  <si>
    <t>NCCCDF000207</t>
  </si>
  <si>
    <t>NCCCDF000207PA</t>
  </si>
  <si>
    <t>5120-07</t>
  </si>
  <si>
    <t>3/4IN BLANK PLUG LOOP NUT WITH ROPE TIE</t>
  </si>
  <si>
    <t>NCCCDF000234</t>
  </si>
  <si>
    <t>NCCCDF000234TX</t>
  </si>
  <si>
    <t>5120-30L</t>
  </si>
  <si>
    <t>NCCCDF000248 3.00IN BLANK PLUG LOOP NUT WITH ROPE TIE</t>
  </si>
  <si>
    <t>NCCCDF000248</t>
  </si>
  <si>
    <t>NCCCDF000248IN</t>
  </si>
  <si>
    <t>5120-60L</t>
  </si>
  <si>
    <t>6.00IN BLANK PLUG LOOP NUT WITH ROPE TIE</t>
  </si>
  <si>
    <t>NCCCDF000253</t>
  </si>
  <si>
    <t>NCCCDF000253TX</t>
  </si>
  <si>
    <t>7110-027-035</t>
  </si>
  <si>
    <t>NCCCDF000257 1.00IN SIMPLEX WEDGE SEAL FOR 0.27IN - 0.35IN CABLE 1.00IN - 1.13IN DUCT</t>
  </si>
  <si>
    <t>NCCCDF000257</t>
  </si>
  <si>
    <t>NCCCDF000257TX</t>
  </si>
  <si>
    <t>ETCO</t>
  </si>
  <si>
    <t>DETA-166</t>
  </si>
  <si>
    <t>1.25IN DOUBLE E-LOC TERMINAL ADAPTER</t>
  </si>
  <si>
    <t>NCCCDF000260</t>
  </si>
  <si>
    <t>NCCCDF000260UT</t>
  </si>
  <si>
    <t>NCCCDF000262PA</t>
  </si>
  <si>
    <t>DETA-131</t>
  </si>
  <si>
    <t>1.00IN DOUBLE E-LOC TERMINAL ADAPTER</t>
  </si>
  <si>
    <t>NCCCDF000291</t>
  </si>
  <si>
    <t>NCCCDF000291PA</t>
  </si>
  <si>
    <t>5120-50L</t>
  </si>
  <si>
    <t>5.00IN BLANK PLUG LOOP NUT WITH ROPE TIE</t>
  </si>
  <si>
    <t>NCCCDF000292</t>
  </si>
  <si>
    <t>NCCCDF000292IN</t>
  </si>
  <si>
    <t>CAPLUGS</t>
  </si>
  <si>
    <t>VC-1625-16-BK</t>
  </si>
  <si>
    <t>1.25 INCH ROUND VINYL INNERDUCT CAP BLACK</t>
  </si>
  <si>
    <t>NCCCDF000329</t>
  </si>
  <si>
    <t>NCCCDF000329NC</t>
  </si>
  <si>
    <t>SZ-197-2750-375</t>
  </si>
  <si>
    <t>NCCCDF000357 2.00IN TRIPLEX PLUG W2 X 0.75IN AND 1 X 0.375IN OPENING</t>
  </si>
  <si>
    <t>NCCCDF000357</t>
  </si>
  <si>
    <t>NCCCDF000357PA</t>
  </si>
  <si>
    <t>5120-40L</t>
  </si>
  <si>
    <t>4.00IN BLANK PLUG LOOP NUT WITH ROPE TIE</t>
  </si>
  <si>
    <t>NCCCDF000374</t>
  </si>
  <si>
    <t>NCCCDF000374IN</t>
  </si>
  <si>
    <t>7112-071-090</t>
  </si>
  <si>
    <t>1.25IN SIMPLEX WEDGE SEAL FOR 0.71IN - 0.90IN CABLE 1.22IN - 1.36IN DUCT</t>
  </si>
  <si>
    <t>NCCCDF000375</t>
  </si>
  <si>
    <t>NCCCDF000375PA</t>
  </si>
  <si>
    <t>7120-076-100</t>
  </si>
  <si>
    <t>2.00IN SIMPLEX WEDGE SEAL FOR 0.75IN - 1.00IN CABLE 1.87IN - 2.06IN DUCT</t>
  </si>
  <si>
    <t>NCCCDF000382</t>
  </si>
  <si>
    <t>NCCCDF000382PA</t>
  </si>
  <si>
    <t>Jonard</t>
  </si>
  <si>
    <t>FD-220</t>
  </si>
  <si>
    <t>FLUID DISPENSER FOR FIBER OPTIC CLEANING 220ML</t>
  </si>
  <si>
    <t>NCCLAL000028</t>
  </si>
  <si>
    <t>NCCLAL000028IN</t>
  </si>
  <si>
    <t>Fiber Instrument Sales</t>
  </si>
  <si>
    <t>F11007GA</t>
  </si>
  <si>
    <t>99 ALCOHOL 1 GALLON 4CS</t>
  </si>
  <si>
    <t>NCCLAL000034</t>
  </si>
  <si>
    <t>NCCLAL000034PA</t>
  </si>
  <si>
    <t>Netceed</t>
  </si>
  <si>
    <t>JNJ-GA4IPA-NETCEED</t>
  </si>
  <si>
    <t>99 PERCENT PURE ISOPROPYL ALCOHOL GALLON</t>
  </si>
  <si>
    <t>NCCLAL000035</t>
  </si>
  <si>
    <t>NCCLAL000035IN</t>
  </si>
  <si>
    <t>Polywater</t>
  </si>
  <si>
    <t>TC-128</t>
  </si>
  <si>
    <t>1 GALLON JUG OF SQUEEKYKLEEN TC-128</t>
  </si>
  <si>
    <t>NCCLGL000013</t>
  </si>
  <si>
    <t>NCCLGL000013TX</t>
  </si>
  <si>
    <t>Sticklers</t>
  </si>
  <si>
    <t>MCC-WCS100</t>
  </si>
  <si>
    <t>CLEANWIPES 600 PORTABLE CLEANING WIPES 100/BX</t>
  </si>
  <si>
    <t>NCCLNW000024</t>
  </si>
  <si>
    <t>NCCLNW000024NC</t>
  </si>
  <si>
    <t>FG-1-NETCEED</t>
  </si>
  <si>
    <t>4 IN X 8 IN LINT-FREE TECH WIPES RECYCLED MATERIAL BIODEGRADEABLE 280/BX</t>
  </si>
  <si>
    <t>NCCLNW000032</t>
  </si>
  <si>
    <t>NCCLNW000032UT</t>
  </si>
  <si>
    <t>NCCLSW000003PA</t>
  </si>
  <si>
    <t>Everbilt</t>
  </si>
  <si>
    <t>NCELEL000027 NEOPRENE SEALING WASHER 14 GALVANIZED BONDED</t>
  </si>
  <si>
    <t>NCELEL000027</t>
  </si>
  <si>
    <t>NCELEL000027NC</t>
  </si>
  <si>
    <t>Lynn Broadband</t>
  </si>
  <si>
    <t>PRO-FP-KEY-1-W</t>
  </si>
  <si>
    <t>FACE PLATE KEYSTONE JACK STYLE 1 PORT WHITE VERTICAL TYPE</t>
  </si>
  <si>
    <t>NCELEL000100</t>
  </si>
  <si>
    <t>NCELEL000100UT</t>
  </si>
  <si>
    <t>PRO-FP-KEY-2-W</t>
  </si>
  <si>
    <t>FACE PLATE KEYSTONE JACK STYLE 2 PORT WHITE VERTICAL TYPE</t>
  </si>
  <si>
    <t>NCELEL000102</t>
  </si>
  <si>
    <t>NCELEL000102UT</t>
  </si>
  <si>
    <t>PRO-FP-KEY-4-W</t>
  </si>
  <si>
    <t>FACE PLATE KEYSTONE JACK STYLE 4 PORT WHITE VERTICAL TYPE</t>
  </si>
  <si>
    <t>NCELEL000106</t>
  </si>
  <si>
    <t>NCELEL000106UT</t>
  </si>
  <si>
    <t>Condux</t>
  </si>
  <si>
    <t>NCFLCB000037 1.50IN FOAM LUBE SPREADER PKG OF 3</t>
  </si>
  <si>
    <t>NCFLCB000037</t>
  </si>
  <si>
    <t>NCFLCB000037PA</t>
  </si>
  <si>
    <t>PM-8</t>
  </si>
  <si>
    <t>POLYWATER PRELUBE 5000 8OZ</t>
  </si>
  <si>
    <t>NCFLCB000040</t>
  </si>
  <si>
    <t>NCFLCB000040PA</t>
  </si>
  <si>
    <t>F-320</t>
  </si>
  <si>
    <t>NCFLCP000031 POLYWATER LUBRICANT F 2.5 GALLON</t>
  </si>
  <si>
    <t>NCFLCP000031</t>
  </si>
  <si>
    <t>NCFLCP000031PA</t>
  </si>
  <si>
    <t>F-128</t>
  </si>
  <si>
    <t>POLYWATER LUBRICANT F 1 GALLON</t>
  </si>
  <si>
    <t>NCFLCP000032</t>
  </si>
  <si>
    <t>NCFLCP000032IN</t>
  </si>
  <si>
    <t>F-640</t>
  </si>
  <si>
    <t>POLYWATER LUBRICANT F FIBER OPTIC CABLE PULLING LUBRICANT 5 GALLON POURABLE PAIL</t>
  </si>
  <si>
    <t>NCFLCP000033</t>
  </si>
  <si>
    <t>NCFLCP000033IN</t>
  </si>
  <si>
    <t>D-640</t>
  </si>
  <si>
    <t>5 GALLON DYNA BLUE LUBRICANT</t>
  </si>
  <si>
    <t>NCFLCP000037</t>
  </si>
  <si>
    <t>NCFLCP000037PA</t>
  </si>
  <si>
    <t>WF-35</t>
  </si>
  <si>
    <t>{NCFLCP000042} WF-35 WINTERGRADE POLYWATER F QT BOTTLES</t>
  </si>
  <si>
    <t>NCFLCP000042</t>
  </si>
  <si>
    <t>NCFLCP000042PA</t>
  </si>
  <si>
    <t>L.H. Dottie Company</t>
  </si>
  <si>
    <t>WD8</t>
  </si>
  <si>
    <t>NCFLGF000001 DOTTIE 8 ZINC WALL DRILLER ANCHOR</t>
  </si>
  <si>
    <t>NCFLGF000001</t>
  </si>
  <si>
    <t>NCFLGF000001NC</t>
  </si>
  <si>
    <t>NCFLMR000044 8882-750F 824ML HIGH GEL FOIL UNIPAK REENTERABLE</t>
  </si>
  <si>
    <t>NCFLMR000044</t>
  </si>
  <si>
    <t>NCFLMR000044NC</t>
  </si>
  <si>
    <t>ABB Group</t>
  </si>
  <si>
    <t>DX-1</t>
  </si>
  <si>
    <t>DUCT SEAL GRAY 1 LB SLUG</t>
  </si>
  <si>
    <t>NCFLMR000052</t>
  </si>
  <si>
    <t>NCFLMR000052NC</t>
  </si>
  <si>
    <t>NCFLMR000057 4407 SIZE D 675 GM 23.8 OZ BLOCKING COMPOUND</t>
  </si>
  <si>
    <t>NCFLMR000057</t>
  </si>
  <si>
    <t>NCFLMR000057NC</t>
  </si>
  <si>
    <t>RNS</t>
  </si>
  <si>
    <t>RIBBONIZING SPONGE PAD 150/PK</t>
  </si>
  <si>
    <t>NCFOCC000028</t>
  </si>
  <si>
    <t>NCFOCC000028UT</t>
  </si>
  <si>
    <t>RNA</t>
  </si>
  <si>
    <t>RIBBONIZING ADHESIVE 110ML</t>
  </si>
  <si>
    <t>NCFOCC000029</t>
  </si>
  <si>
    <t>NCFOCC000029IN</t>
  </si>
  <si>
    <t>UNIV-RIB-FUR-KIT</t>
  </si>
  <si>
    <t>NCFOCC000032 FURCATION KIT FOR 432 RIBBON CABLE</t>
  </si>
  <si>
    <t>NCFOCC000032</t>
  </si>
  <si>
    <t>NCFOCC000032NC</t>
  </si>
  <si>
    <t>FOCP-25-T</t>
  </si>
  <si>
    <t>NCFOFC000027 ERGO PEN-TYPE 2.5MM COMPACT BULKHEAD FIBER FERRULE CLEANER ANTI-STATIC SLEEVE</t>
  </si>
  <si>
    <t>NCFOFC000027</t>
  </si>
  <si>
    <t>NCFOFC000027PA</t>
  </si>
  <si>
    <t>MCC-CCU250</t>
  </si>
  <si>
    <t>CLEANCLICKER 2.50MM FIBER OPTIC FERRULE CLEANER 750 CLEANS SC/ST/FC</t>
  </si>
  <si>
    <t>NCFOFC000028</t>
  </si>
  <si>
    <t>NCFOFC000028NC</t>
  </si>
  <si>
    <t>MCC-S12</t>
  </si>
  <si>
    <t>STICKLERS 1.25MM CLEANING STICK 50/BX</t>
  </si>
  <si>
    <t>NCFOFC000052</t>
  </si>
  <si>
    <t>NCFOFC000052NC</t>
  </si>
  <si>
    <t>FOCP-125-BE</t>
  </si>
  <si>
    <t>NCFOFC000053 PEN-TYPE 1.25MM FIBER FERRULE CLEANER 900 CLEANS ANTI-STATIC SLEEVE</t>
  </si>
  <si>
    <t>NCFOFC000053</t>
  </si>
  <si>
    <t>NCFOFC000053PA</t>
  </si>
  <si>
    <t>FCC-250</t>
  </si>
  <si>
    <t>FIBER CONNECTOR CLEANER 2.5MM FOR SC ST FC</t>
  </si>
  <si>
    <t>NCFOFC000058</t>
  </si>
  <si>
    <t>NCFOFC000058PA</t>
  </si>
  <si>
    <t>FIBERFIXER LLC</t>
  </si>
  <si>
    <t>RSS-40-12F-SLIM-50</t>
  </si>
  <si>
    <t>40MM MASS FUSION SPLICE SLEEVE CERAMIC STRENGTH ROD 50PK</t>
  </si>
  <si>
    <t>NCFOSS000043</t>
  </si>
  <si>
    <t>NCFOSS000043PA</t>
  </si>
  <si>
    <t>Maclean Senior Industries</t>
  </si>
  <si>
    <t>J8645</t>
  </si>
  <si>
    <t>NCFXGF000041 12 INCH X 5 INCH CARRIAGE BOLT HDG</t>
  </si>
  <si>
    <t>NCFXGF000041</t>
  </si>
  <si>
    <t>NCFXGF000041PA</t>
  </si>
  <si>
    <t>Southern Fastener</t>
  </si>
  <si>
    <t>HNF1420S</t>
  </si>
  <si>
    <t>NCFXGF000051 HEX NUT 14-20 STAINLESS STEEL</t>
  </si>
  <si>
    <t>NCFXGF000051</t>
  </si>
  <si>
    <t>NCFXGF000051NC</t>
  </si>
  <si>
    <t>WML14S</t>
  </si>
  <si>
    <t>NCFXGF000052 LOCK WASHER 1/4IN STAINLESS STEEL</t>
  </si>
  <si>
    <t>NCFXGF000052</t>
  </si>
  <si>
    <t>NCFXGF000052NC</t>
  </si>
  <si>
    <t>HS14034S</t>
  </si>
  <si>
    <t>NCFXGF000053 HEX BOLT 14-20 X 3/4IN STAINLESS STEEL</t>
  </si>
  <si>
    <t>NCFXGF000053</t>
  </si>
  <si>
    <t>NCFXGF000053NC</t>
  </si>
  <si>
    <t>HNM632Z</t>
  </si>
  <si>
    <t>NCFXGF000107 6-32 HEX MS NUTS ZINC</t>
  </si>
  <si>
    <t>NCFXGF000107</t>
  </si>
  <si>
    <t>NCFXGF000107NC</t>
  </si>
  <si>
    <t>HS38602S</t>
  </si>
  <si>
    <t>NCFXGF000112 38-16 X 2 HEX CS 304S</t>
  </si>
  <si>
    <t>NCFXGF000112</t>
  </si>
  <si>
    <t>NCFXGF000112NC</t>
  </si>
  <si>
    <t>MSF440112S</t>
  </si>
  <si>
    <t>NCFXGF000121 4-40 X 1 12 FILL SLOT MS 18-8</t>
  </si>
  <si>
    <t>NCFXGF000121</t>
  </si>
  <si>
    <t>NCFXGF000121NC</t>
  </si>
  <si>
    <t>TPP834</t>
  </si>
  <si>
    <t>NCFXGF000133 8 X 34 PAN PHIL TS-A ZINC</t>
  </si>
  <si>
    <t>NCFXGF000133</t>
  </si>
  <si>
    <t>NCFXGF000133NC</t>
  </si>
  <si>
    <t>WSAE14S</t>
  </si>
  <si>
    <t>NCFXGF000156 FLAT WASHER FOR MACHINE BOLT 14 STAINLESS</t>
  </si>
  <si>
    <t>NCFXGF000156</t>
  </si>
  <si>
    <t>NCFXGF000156NC</t>
  </si>
  <si>
    <t>WSAE38S</t>
  </si>
  <si>
    <t>NCFXGF000157 FLATWASHER 3/8 STAINLESS STEEL</t>
  </si>
  <si>
    <t>NCFXGF000157</t>
  </si>
  <si>
    <t>NCFXGF000157NC</t>
  </si>
  <si>
    <t>HS38601S</t>
  </si>
  <si>
    <t>NCFXGF000160 38-16 X 1 HEX CS 304 SS</t>
  </si>
  <si>
    <t>NCFXGF000160</t>
  </si>
  <si>
    <t>NCFXGF000160NC</t>
  </si>
  <si>
    <t>HNM1032Z</t>
  </si>
  <si>
    <t>NCFXGF000185 NUT 10-32 HEX ZS</t>
  </si>
  <si>
    <t>NCFXGF000185</t>
  </si>
  <si>
    <t>NCFXGF000185NC</t>
  </si>
  <si>
    <t>52-0306-01</t>
  </si>
  <si>
    <t>NCFXGF000222 12-24 CAGE NUTSCREWWASHER KIT-QTY 50</t>
  </si>
  <si>
    <t>NCFXGF000222</t>
  </si>
  <si>
    <t>NCFXGF000222NC</t>
  </si>
  <si>
    <t>115280-1RC</t>
  </si>
  <si>
    <t>NCFXGF000226 BRKT FU PNL MTG 23 IN UNIV MOUNTING WHT ROHS</t>
  </si>
  <si>
    <t>NCFXGF000226</t>
  </si>
  <si>
    <t>NCFXGF000226UT</t>
  </si>
  <si>
    <t>NCFXGF000232NC</t>
  </si>
  <si>
    <t>TPP8114</t>
  </si>
  <si>
    <t>NCFXGF000233 SELF TAPPING NO 8 SCREW 1-14IN PHILLIPS</t>
  </si>
  <si>
    <t>NCFXGF000233</t>
  </si>
  <si>
    <t>NCFXGF000233NC</t>
  </si>
  <si>
    <t>WML38S</t>
  </si>
  <si>
    <t>NCFXGF000234 LOCK WASHER SPLIT 3/8 STAINLESS STEEL</t>
  </si>
  <si>
    <t>NCFXGF000234</t>
  </si>
  <si>
    <t>NCFXGF000234NC</t>
  </si>
  <si>
    <t>Hilti</t>
  </si>
  <si>
    <t>3/8IN HILTI FLUSH HDI PLUS DROP IN ANCHOR 50/BX</t>
  </si>
  <si>
    <t>NCFXGF000253</t>
  </si>
  <si>
    <t>NCFXGF000253NC</t>
  </si>
  <si>
    <t>HNFE1032S</t>
  </si>
  <si>
    <t>NCFXGF000260 10-32 ELASTIC LOCKNUT 188SS</t>
  </si>
  <si>
    <t>NCFXGF000260</t>
  </si>
  <si>
    <t>NCFXGF000260NC</t>
  </si>
  <si>
    <t>NCFXGF000268NC</t>
  </si>
  <si>
    <t>MRP103212Z</t>
  </si>
  <si>
    <t>NCFXGF000269 10-32 X 12 RD PHIL MS ZINC</t>
  </si>
  <si>
    <t>NCFXGF000269</t>
  </si>
  <si>
    <t>NCFXGF000269NC</t>
  </si>
  <si>
    <t>WML012S</t>
  </si>
  <si>
    <t>NCFXGF000297 12-24 LOCK WAHER</t>
  </si>
  <si>
    <t>NCFXGF000297</t>
  </si>
  <si>
    <t>NCFXGF000297NC</t>
  </si>
  <si>
    <t>Chatsworth</t>
  </si>
  <si>
    <t>40605-001</t>
  </si>
  <si>
    <t>NCFXGF000318 CHTWTH SCR 12-24 X 5/8IN CBO PH PT Priced pack 50</t>
  </si>
  <si>
    <t>NCFXGF000318</t>
  </si>
  <si>
    <t>NCFXGF000318NC</t>
  </si>
  <si>
    <t>NCFXGF000320NC</t>
  </si>
  <si>
    <t>Grainger</t>
  </si>
  <si>
    <t>4MZX1</t>
  </si>
  <si>
    <t>NCFXGF000327 WASHER SBR 1.5 ID X 2.5 IN OD PK5</t>
  </si>
  <si>
    <t>NCFXGF000327</t>
  </si>
  <si>
    <t>NCFXGF000327NC</t>
  </si>
  <si>
    <t>THWS14001F</t>
  </si>
  <si>
    <t>NCFXGF000328 1/4-20X1 INDENTED HEX SLOTTED THREAD CUTTING SCREW F STEELZINC</t>
  </si>
  <si>
    <t>NCFXGF000328</t>
  </si>
  <si>
    <t>NCFXGF000328NC</t>
  </si>
  <si>
    <t>NCFXGF000329NC</t>
  </si>
  <si>
    <t>Newton Instruments</t>
  </si>
  <si>
    <t>NWTNHW 1 1/2IN LONG 5/8-11 HEX HEAD CAP SCREW STEEL ZINC GOLD</t>
  </si>
  <si>
    <t>NCFXGF000337</t>
  </si>
  <si>
    <t>NCFXGF000337NC</t>
  </si>
  <si>
    <t>NCFXGF000346 38 LAG SCREW L2</t>
  </si>
  <si>
    <t>NCFXGF000346</t>
  </si>
  <si>
    <t>NCFXGF000346NC</t>
  </si>
  <si>
    <t>2WS8112</t>
  </si>
  <si>
    <t>NCFXGF000370 DOTTIE 8 X 1 1/2IN SHEET METAL SDOTTIE 8 X 1 1/2in SHEET METAL SCREW 2-WAY PAN HD</t>
  </si>
  <si>
    <t>NCFXGF000370</t>
  </si>
  <si>
    <t>NCFXGF000370NC</t>
  </si>
  <si>
    <t>WSAE010Z</t>
  </si>
  <si>
    <t>NCFXGF000385 10 SAE FLAT WASHERS ZINC 732 ID X 12 OD X 364 T HK SC</t>
  </si>
  <si>
    <t>NCFXGF000385</t>
  </si>
  <si>
    <t>NCFXGF000385NC</t>
  </si>
  <si>
    <t>WET14S</t>
  </si>
  <si>
    <t>NCFXGF000393 WASHER 14-20 EXTERNAL TOOTH</t>
  </si>
  <si>
    <t>NCFXGF000393</t>
  </si>
  <si>
    <t>NCFXGF000393NC</t>
  </si>
  <si>
    <t>Southern Telecom</t>
  </si>
  <si>
    <t>WSAE010S</t>
  </si>
  <si>
    <t>NCFXGF000398 WASHER FLAT NO10 SS</t>
  </si>
  <si>
    <t>NCFXGF000398</t>
  </si>
  <si>
    <t>NCFXGF000398NC</t>
  </si>
  <si>
    <t>NCFXGF000405 NWTN HW 1 IN L 38-16 HEX HEAD CAP SCREW STEEL ZINCGL</t>
  </si>
  <si>
    <t>NCFXGF000405</t>
  </si>
  <si>
    <t>NCFXGF000405NC</t>
  </si>
  <si>
    <t>Allied Bolt</t>
  </si>
  <si>
    <t>ONE HALF INCH LONG LAG SHIELD</t>
  </si>
  <si>
    <t>NCFXGF000439</t>
  </si>
  <si>
    <t>NCFXGF000439PA</t>
  </si>
  <si>
    <t>778813-000</t>
  </si>
  <si>
    <t>NCFXHS000016 TCS2 HEAT SHRINK CABLE SEAL 48IN LONG 0.50IN RECOVERED ID 0.08IN RECOVERED WALL THICKNESS</t>
  </si>
  <si>
    <t>NCFXHS000016</t>
  </si>
  <si>
    <t>NCFXHS000016NC</t>
  </si>
  <si>
    <t>HSTT50-48-QC</t>
  </si>
  <si>
    <t>0.50IN DRY-SHRINK HEATSHRINK CLEAR 4FT THIN WALL</t>
  </si>
  <si>
    <t>NCFXHS000029</t>
  </si>
  <si>
    <t>NCFXHS000029NC</t>
  </si>
  <si>
    <t>HSTT50-48-5C</t>
  </si>
  <si>
    <t>0.50IN DRY-SHRINK HEATSHRINK 4FT CLEAR 5PK</t>
  </si>
  <si>
    <t>NCFXHS000033</t>
  </si>
  <si>
    <t>NCFXHS000033NC</t>
  </si>
  <si>
    <t>HSTT100-48-5C</t>
  </si>
  <si>
    <t>1.0IN TO 0.5IN DRY-SHRINK HEATSHRINK CLEAR 4FT 5PK</t>
  </si>
  <si>
    <t>NCFXHS000040</t>
  </si>
  <si>
    <t>NCFXHS000040NC</t>
  </si>
  <si>
    <t>HSTT50-C</t>
  </si>
  <si>
    <t>0.5IN DRY-SHRINK HEATSHRINK BLACK 100FT ROLL</t>
  </si>
  <si>
    <t>NCFXHS000049</t>
  </si>
  <si>
    <t>NCFXHS000049NC</t>
  </si>
  <si>
    <t>HSTT12-C</t>
  </si>
  <si>
    <t>0.12IN DRY-SHRINK HEATSHRINK TUBING BLACK 100FT ROLL</t>
  </si>
  <si>
    <t>NCFXHS000055</t>
  </si>
  <si>
    <t>NCFXHS000055NC</t>
  </si>
  <si>
    <t>HSTT25-CC</t>
  </si>
  <si>
    <t>0.25IN DRY-SHRINK HEATSHRINK TUBING CLEAR 100FT ROLL</t>
  </si>
  <si>
    <t>NCFXHS000074</t>
  </si>
  <si>
    <t>NCFXHS000074NC</t>
  </si>
  <si>
    <t>HSTT75-48-5C</t>
  </si>
  <si>
    <t>0.75IN DRY-SHRINK HEATSHRINK TUBING CLEAR 4FT 5PK</t>
  </si>
  <si>
    <t>NCFXHS000085</t>
  </si>
  <si>
    <t>NCFXHS000085NC</t>
  </si>
  <si>
    <t>FP-301-1/4BLACK100</t>
  </si>
  <si>
    <t>NCFXHS000089 FLEXIBLE POLYOLEFIN SMALL SPOOL 100 FEET</t>
  </si>
  <si>
    <t>NCFXHS000089</t>
  </si>
  <si>
    <t>NCFXHS000089NC</t>
  </si>
  <si>
    <t>3/4IN X 76FT SUPER 33 VINYL ELECTRICAL TAPE 33-3/4X76FT-1</t>
  </si>
  <si>
    <t>NCFXTA000048</t>
  </si>
  <si>
    <t>NCFXTA000048NC</t>
  </si>
  <si>
    <t>Premier</t>
  </si>
  <si>
    <t>PT-88 TAPE 1X36</t>
  </si>
  <si>
    <t>{NCFXTA000054} 88T 1.00IN X 36FT 88T  VINYL ELECTRICAL TAPE</t>
  </si>
  <si>
    <t>NCFXTA000054</t>
  </si>
  <si>
    <t>NCFXTA000054PA</t>
  </si>
  <si>
    <t>2228-2X10FT</t>
  </si>
  <si>
    <t>NCFXTA000076 2 IN x 10 FT RUBBER MASTIC TAPE</t>
  </si>
  <si>
    <t>NCFXTA000076</t>
  </si>
  <si>
    <t>NCFXTA000076NC</t>
  </si>
  <si>
    <t>130C-2X30FT</t>
  </si>
  <si>
    <t>NCFXTA000089 2IN X 30FT LINERLESS RUBBER SPLICING TAPE</t>
  </si>
  <si>
    <t>NCFXTA000089</t>
  </si>
  <si>
    <t>NCFXTA000089NC</t>
  </si>
  <si>
    <t>RTE36-8 TAPE R/V8- 3/4 X 36</t>
  </si>
  <si>
    <t>NCFXTA000127</t>
  </si>
  <si>
    <t>NCFXTA000127PA</t>
  </si>
  <si>
    <t>Hellermann Tyton</t>
  </si>
  <si>
    <t>T50R5C2</t>
  </si>
  <si>
    <t>8IN CABLE TIE WRAP GREEN 50 LB 100PK</t>
  </si>
  <si>
    <t>NCFXTW000085</t>
  </si>
  <si>
    <t>NCFXTW000085PA</t>
  </si>
  <si>
    <t>HW-CLIP-01</t>
  </si>
  <si>
    <t>CLIP VINYL SIDING PEELABLE DROP WITHOUT SCREWCLEAR 100PK</t>
  </si>
  <si>
    <t>NCFXTW000100</t>
  </si>
  <si>
    <t>NCFXTW000100NC</t>
  </si>
  <si>
    <t>116-01816</t>
  </si>
  <si>
    <t>4.00IN CABLE TIE BLUE 18 LB 100PK T18R6C2</t>
  </si>
  <si>
    <t>NCFXTW000125</t>
  </si>
  <si>
    <t>NCFXTW000125NC</t>
  </si>
  <si>
    <t>111-01933</t>
  </si>
  <si>
    <t>4.00IN CABLE TIE BROWN 18 LB T18R1C2 100PK</t>
  </si>
  <si>
    <t>NCFXTW000126</t>
  </si>
  <si>
    <t>NCFXTW000126NC</t>
  </si>
  <si>
    <t>T18R0C2</t>
  </si>
  <si>
    <t>4.00IN CABLE TIE BLACK 18 LB 100PK</t>
  </si>
  <si>
    <t>NCFXTW000151</t>
  </si>
  <si>
    <t>NCFXTW000151NC</t>
  </si>
  <si>
    <t>T50R9C2</t>
  </si>
  <si>
    <t>8IN CABLE TIE 50 LB NATURAL</t>
  </si>
  <si>
    <t>NCFXTW000155</t>
  </si>
  <si>
    <t>NCFXTW000155PA</t>
  </si>
  <si>
    <t>T50R1C2</t>
  </si>
  <si>
    <t>8IN CABLE TIE WRAP BROWN 50 LB 100PK</t>
  </si>
  <si>
    <t>NCFXTW000158</t>
  </si>
  <si>
    <t>NCFXTW000158PA</t>
  </si>
  <si>
    <t>T50L9C2</t>
  </si>
  <si>
    <t>15 INCH CABLE TIE WRAP NATURAL 50LB 100PK</t>
  </si>
  <si>
    <t>NCFXTW000159</t>
  </si>
  <si>
    <t>NCFXTW000159NC</t>
  </si>
  <si>
    <t>MCOU10043</t>
  </si>
  <si>
    <t>11.4IN CABLE TIE BLACK 40 LB NYLON 6.6 UL 100PK</t>
  </si>
  <si>
    <t>NCFXTW000185</t>
  </si>
  <si>
    <t>NCFXTW000185NC</t>
  </si>
  <si>
    <t>T50R0C2</t>
  </si>
  <si>
    <t>8IN CABLE TIE WRAP BLACK 50 LB 100PK</t>
  </si>
  <si>
    <t>NCFXTW000203</t>
  </si>
  <si>
    <t>NCFXTW000203PA</t>
  </si>
  <si>
    <t>ABM1M-A-C</t>
  </si>
  <si>
    <t>0.5IN X 0.5IN CABLE TIE MOUNT WHITE PA6.6 RUBBER ADHESIVE 100/PK</t>
  </si>
  <si>
    <t>NCFXTW000299</t>
  </si>
  <si>
    <t>NCFXTW000299NC</t>
  </si>
  <si>
    <t>TY525MX</t>
  </si>
  <si>
    <t>7.3IN TY-RAP CABLE TIE BLACK TY-RAP UV STAINLESS BARB 50LB 100/PK</t>
  </si>
  <si>
    <t>NCFXTW000307</t>
  </si>
  <si>
    <t>NCFXTW000307NC</t>
  </si>
  <si>
    <t>TY25MX</t>
  </si>
  <si>
    <t>7.3IN TY-RAP CABLE TIE BLACK TY-RAP UV STAINLESS BARB 50LB 1000/PK</t>
  </si>
  <si>
    <t>NCFXTW000308</t>
  </si>
  <si>
    <t>NCFXTW000308NC</t>
  </si>
  <si>
    <t>TY526MX</t>
  </si>
  <si>
    <t>11IN TY-RAP CABLE TIE BLACK UV STAINLESS BARB 30LB</t>
  </si>
  <si>
    <t>NCFXTW000309</t>
  </si>
  <si>
    <t>NCFXTW000309NC</t>
  </si>
  <si>
    <t>1IN X 1IN CABLE TIE BASE ASSEMBLY 792 IVORY 1000/PK</t>
  </si>
  <si>
    <t>NCFXTW000326</t>
  </si>
  <si>
    <t>NCFXTW000326NC</t>
  </si>
  <si>
    <t>TTR-35RX0</t>
  </si>
  <si>
    <t>0.75IN X 35FT HOOK AND LOOP CABLE TIE ROLL BLACK TAK-TAPE 10 PER PACK</t>
  </si>
  <si>
    <t>NCFXTW000370</t>
  </si>
  <si>
    <t>NCFXTW000370NC</t>
  </si>
  <si>
    <t>TY35MX</t>
  </si>
  <si>
    <t>6IN CABLE TIE BLACK WITH MOUNTING HOLE 50LB PA66 1000/PK</t>
  </si>
  <si>
    <t>NCFXTW000424</t>
  </si>
  <si>
    <t>NCFXTW000424NC</t>
  </si>
  <si>
    <t>Pro-Line Safety Products</t>
  </si>
  <si>
    <t>B3104R6</t>
  </si>
  <si>
    <t>NCIDCM000062 3.00IN X 1000FT ELECTRIC CAUTION TAPE</t>
  </si>
  <si>
    <t>NCIDCM000062</t>
  </si>
  <si>
    <t>NCIDCM000062PA</t>
  </si>
  <si>
    <t>POWER ID EXTENDED RANGE EMS MARKER BALL 1422-XR/ID</t>
  </si>
  <si>
    <t>NCIDEM000014</t>
  </si>
  <si>
    <t>NCIDEM000014PA</t>
  </si>
  <si>
    <t>Rhino Markers</t>
  </si>
  <si>
    <t>RDR72WO-CRWNCAST-2</t>
  </si>
  <si>
    <t>NCIDMP000086 72IN CROWN CASTLE RHINODOME MARKER POST 1-800-497-5578 NC</t>
  </si>
  <si>
    <t>NCIDMP000086</t>
  </si>
  <si>
    <t>NCIDMP000086PA</t>
  </si>
  <si>
    <t>RDR72WO-TS6300-1STLT</t>
  </si>
  <si>
    <t>NCIDMP000108 6FT MARKER POST TEST STATION FIRSTLIGHT 800-461-4863</t>
  </si>
  <si>
    <t>NCIDMP000108</t>
  </si>
  <si>
    <t>NCIDMP000108PA</t>
  </si>
  <si>
    <t>ACP International</t>
  </si>
  <si>
    <t>PD6-TDS</t>
  </si>
  <si>
    <t>NCIDMP000202 6FT HDPE WHITE POST W18IN ORANGE DOME 2 SIDED BLACK TDS</t>
  </si>
  <si>
    <t>NCIDMP000202</t>
  </si>
  <si>
    <t>NCIDMP000202NC</t>
  </si>
  <si>
    <t>WILLIAM FRICK</t>
  </si>
  <si>
    <t>CC-SA-4975578</t>
  </si>
  <si>
    <t>NCIDTL000124 4X4 WRAPAROUND CABLE TAG CROWN CASTLE 800-497-5578 RALEIGH</t>
  </si>
  <si>
    <t>NCIDTL000124</t>
  </si>
  <si>
    <t>NCIDTL000124PA</t>
  </si>
  <si>
    <t>LTSURD2</t>
  </si>
  <si>
    <t>NCIDTL000190 2.5IN X 5.25IN SELF-LAMINATING TAGS YELLOW</t>
  </si>
  <si>
    <t>NCIDTL000190</t>
  </si>
  <si>
    <t>NCIDTL000190NC</t>
  </si>
  <si>
    <t>FOCM-SL-OR-GEN</t>
  </si>
  <si>
    <t>GENERIC BLACK ON ORANGE SELF-LAMINATING FIBER OPTIC CABLE MARKER</t>
  </si>
  <si>
    <t>NCIDTL000245</t>
  </si>
  <si>
    <t>NCIDTL000245IN</t>
  </si>
  <si>
    <t>SA-1</t>
  </si>
  <si>
    <t>4.00IN X 4.00IN FIBER OPTIC CABLE TAG WRAP AROUND GENERIC ORANGE</t>
  </si>
  <si>
    <t>NCIDTL000247</t>
  </si>
  <si>
    <t>NCIDTL000247UT</t>
  </si>
  <si>
    <t>NWSLC2-2Y</t>
  </si>
  <si>
    <t>{NCIDTL000290} CABLE IDENTIFICATION SLEEVE IN YELLOW IS FOR 2MM</t>
  </si>
  <si>
    <t>NCIDTL000290</t>
  </si>
  <si>
    <t>NCIDTL000290NC</t>
  </si>
  <si>
    <t>NWSLC2-7Y</t>
  </si>
  <si>
    <t>{NCIDTL000291} YELLOW LABEL SLEEVE 3MM DUPLEX</t>
  </si>
  <si>
    <t>NCIDTL000291</t>
  </si>
  <si>
    <t>NCIDTL000291NC</t>
  </si>
  <si>
    <t>DN-55-6</t>
  </si>
  <si>
    <t>NCIDTL000337 DECAL BLACKORANGE 25 PER PKG NO. -6-</t>
  </si>
  <si>
    <t>NCIDTL000337</t>
  </si>
  <si>
    <t>NCIDTL000337NC</t>
  </si>
  <si>
    <t>NCIDTL000348NC</t>
  </si>
  <si>
    <t>Brady</t>
  </si>
  <si>
    <t>THT-65-427-3</t>
  </si>
  <si>
    <t>NCIDTL000380 THERMAL TRANSFER PRINTABLE LABELS3000 ROLL</t>
  </si>
  <si>
    <t>NCIDTL000380</t>
  </si>
  <si>
    <t>NCIDTL000380NC</t>
  </si>
  <si>
    <t>NWSLC2-3Y</t>
  </si>
  <si>
    <t>{NCIDTL000391} CABLE IDENTIFICATION SLEEVE IN ORANGE IS FOR 3MM</t>
  </si>
  <si>
    <t>NCIDTL000391</t>
  </si>
  <si>
    <t>NCIDTL000391NC</t>
  </si>
  <si>
    <t>WM-BW5</t>
  </si>
  <si>
    <t>NCIDTL000399 TANDB E-Z CODE POCKET PACK WIRE MARKERS 50 1INX2 3/4IN</t>
  </si>
  <si>
    <t>NCIDTL000399</t>
  </si>
  <si>
    <t>NCIDTL000399NC</t>
  </si>
  <si>
    <t>NICSBT000237 NWTN HW FASTENING FRAME TOP ANGLE TO PARALLEL AUX FRM</t>
  </si>
  <si>
    <t>NICSBT000237</t>
  </si>
  <si>
    <t>NICSBT000237NC</t>
  </si>
  <si>
    <t>NICSBT000318NC</t>
  </si>
  <si>
    <t>NICSBT000573 PARALLEL AUX FRAMING CHANNEL BLACK WRINK</t>
  </si>
  <si>
    <t>NICSBT000573</t>
  </si>
  <si>
    <t>NICSBT000573NC</t>
  </si>
  <si>
    <t>Legrand</t>
  </si>
  <si>
    <t>GK-4G</t>
  </si>
  <si>
    <t>4IN GLAND GROMMET KIT 4 PIECE</t>
  </si>
  <si>
    <t>NICSFT000057</t>
  </si>
  <si>
    <t>NICSFT000057NC</t>
  </si>
  <si>
    <t>Unistrut</t>
  </si>
  <si>
    <t>P1325GR</t>
  </si>
  <si>
    <t>NICSFT000077 RIGHT ANGLE BRACKETS</t>
  </si>
  <si>
    <t>NICSFT000077</t>
  </si>
  <si>
    <t>NICSFT000077NC</t>
  </si>
  <si>
    <t>FGS-HTUB-5/8</t>
  </si>
  <si>
    <t>NICSFY000184 ADCFHW 5/8IN THREADED ROD CENTER BRACKET</t>
  </si>
  <si>
    <t>NICSFY000184</t>
  </si>
  <si>
    <t>NICSFY000184NC</t>
  </si>
  <si>
    <t>HS2X2YL6NM</t>
  </si>
  <si>
    <t>NICSFY000242 PANDUIT 2X2 YELLOW CHANNEL 1</t>
  </si>
  <si>
    <t>NICSFY000242</t>
  </si>
  <si>
    <t>NICSFY000242NC</t>
  </si>
  <si>
    <t>027-2000-4099</t>
  </si>
  <si>
    <t>NICSFY000302 TLCT 4X4 COUPLING KIT</t>
  </si>
  <si>
    <t>NICSFY000302</t>
  </si>
  <si>
    <t>NICSFY000302UT</t>
  </si>
  <si>
    <t>027-1000-4002</t>
  </si>
  <si>
    <t>ALLTHREAD KIT 5/8 IN X 18 IN</t>
  </si>
  <si>
    <t>NICSFY000324</t>
  </si>
  <si>
    <t>NICSFY000324UT</t>
  </si>
  <si>
    <t>027-1000-12405</t>
  </si>
  <si>
    <t>NICSFY000340 TRAX 12 SLIM UNIVERSAL BRACKET</t>
  </si>
  <si>
    <t>NICSFY000340</t>
  </si>
  <si>
    <t>NICSFY000340NC</t>
  </si>
  <si>
    <t>027-2000-4065</t>
  </si>
  <si>
    <t>NICSFY000343 TRAX 4IN EXPRESS OFF RAMP</t>
  </si>
  <si>
    <t>NICSFY000343</t>
  </si>
  <si>
    <t>NICSFY000343NC</t>
  </si>
  <si>
    <t>027-2000-6499</t>
  </si>
  <si>
    <t>NICSFY000345 TLCT 6IN COUPLING KIT</t>
  </si>
  <si>
    <t>NICSFY000345</t>
  </si>
  <si>
    <t>NICSFY000345NC</t>
  </si>
  <si>
    <t>027-2000-6450</t>
  </si>
  <si>
    <t>NICSFY000472 TLCT 6IN TO 4 IN REDUCER FOR WAVE TRAX</t>
  </si>
  <si>
    <t>NICSFY000472</t>
  </si>
  <si>
    <t>NICSFY000472NC</t>
  </si>
  <si>
    <t>FRA2X2LYL</t>
  </si>
  <si>
    <t>PANDUIT FIBERRUNNER HORIZONTAL RIGHT-ANGLE 2IN X 2IN YELLOW</t>
  </si>
  <si>
    <t>NICSFY000546</t>
  </si>
  <si>
    <t>NICSFY000546NC</t>
  </si>
  <si>
    <t>NICSHD000565</t>
  </si>
  <si>
    <t>1.25 INCH SDR 13.5 ORANGE EMPTY</t>
  </si>
  <si>
    <t>NICSHD000565PA</t>
  </si>
  <si>
    <t>2.00 INCH AERIAL TRUE SDR 13.5 FIGURE 8 HDPE 0.375 INCH STRAND SILICORE ULF</t>
  </si>
  <si>
    <t>NICSHD000571</t>
  </si>
  <si>
    <t>NICSHD000571PA</t>
  </si>
  <si>
    <t>12.7MM MICROFIT STRAIGHT CONNECTOR</t>
  </si>
  <si>
    <t>NICSHD000620</t>
  </si>
  <si>
    <t>NICSHD000620IN</t>
  </si>
  <si>
    <t>18MM MICROFIT ENDSTOP CONNECTOR</t>
  </si>
  <si>
    <t>NICSHD000625</t>
  </si>
  <si>
    <t>NICSHD000625IN</t>
  </si>
  <si>
    <t>12.7MM MICROFIT ENDSTOP CONNECTOR</t>
  </si>
  <si>
    <t>NICSHD000693</t>
  </si>
  <si>
    <t>NICSHD000693NC</t>
  </si>
  <si>
    <t>10MM MICRODUCT STRAIGHT CONNECTOR</t>
  </si>
  <si>
    <t>NICSHD000772</t>
  </si>
  <si>
    <t>NICSHD000772PA</t>
  </si>
  <si>
    <t>CDEL-237</t>
  </si>
  <si>
    <t>2.00IN IPS CLEAR-LOC COUPLER</t>
  </si>
  <si>
    <t>NICSHD000813</t>
  </si>
  <si>
    <t>NICSHD000813PA</t>
  </si>
  <si>
    <t>AB2.375</t>
  </si>
  <si>
    <t>NICSHD000892 2.00IN ALUMINUM BARBED COMPRESSION COUPLER</t>
  </si>
  <si>
    <t>NICSHD000892</t>
  </si>
  <si>
    <t>NICSHD000892PA</t>
  </si>
  <si>
    <t>AS1.900</t>
  </si>
  <si>
    <t>{NICSHD000942} 1.50IN REVERSE THREADED ALUMINUM COUPLER</t>
  </si>
  <si>
    <t>NICSHD000942</t>
  </si>
  <si>
    <t>NICSHD000942PA</t>
  </si>
  <si>
    <t>8MM MICROFIT STRAIGHT CONNECTOR</t>
  </si>
  <si>
    <t>NICSHD000943</t>
  </si>
  <si>
    <t>NICSHD000943IN</t>
  </si>
  <si>
    <t>0.75 CLEAR LOCK COUPLER</t>
  </si>
  <si>
    <t>NICSHD000963</t>
  </si>
  <si>
    <t>NICSHD000963UT</t>
  </si>
  <si>
    <t>NICSHD001035</t>
  </si>
  <si>
    <t>1.25 INCH GREEN CORRUGATED HDPE WITH TAPE</t>
  </si>
  <si>
    <t>NICSHD001035PA</t>
  </si>
  <si>
    <t>1.50IN COMFIT COUPLER</t>
  </si>
  <si>
    <t>NICSHD001043</t>
  </si>
  <si>
    <t>NICSHD001043IN</t>
  </si>
  <si>
    <t>1.00IN COMFIT COUPLER</t>
  </si>
  <si>
    <t>NICSHD001057</t>
  </si>
  <si>
    <t>NICSHD001057NC</t>
  </si>
  <si>
    <t>EL-350</t>
  </si>
  <si>
    <t>NICSHD001065 3.00IN IPS E-LOC COUPLER</t>
  </si>
  <si>
    <t>NICSHD001065</t>
  </si>
  <si>
    <t>NICSHD001065NC</t>
  </si>
  <si>
    <t>Endot Industries</t>
  </si>
  <si>
    <t>ICE200331701</t>
  </si>
  <si>
    <t>NICSHD001067 2.00 INCH CORRUGATED BLACK WITH TAPE</t>
  </si>
  <si>
    <t>NICSHD001067</t>
  </si>
  <si>
    <t>NICSHD001067PA</t>
  </si>
  <si>
    <t>3/4IN COMFIT COUPLER</t>
  </si>
  <si>
    <t>NICSHD001068</t>
  </si>
  <si>
    <t>NICSHD001068NC</t>
  </si>
  <si>
    <t>NICSHD001073</t>
  </si>
  <si>
    <t>1.25 INCH SCH 40 HDPE BLACK EMPTY UL 5000FT</t>
  </si>
  <si>
    <t>NICSHD001073PA</t>
  </si>
  <si>
    <t>EL-500</t>
  </si>
  <si>
    <t>{NICSHD001074} 5.00IN IPS E-LOC COUPLER</t>
  </si>
  <si>
    <t>NICSHD001074</t>
  </si>
  <si>
    <t>NICSHD001074UT</t>
  </si>
  <si>
    <t>EL-600</t>
  </si>
  <si>
    <t>6.00IN IPS E-LOC COUPLER</t>
  </si>
  <si>
    <t>NICSHD001075</t>
  </si>
  <si>
    <t>NICSHD001075UT</t>
  </si>
  <si>
    <t>ICE100321706</t>
  </si>
  <si>
    <t>NICSHD001076 1.00 INCH BLUE CORRUGATED W TAPE</t>
  </si>
  <si>
    <t>NICSHD001076</t>
  </si>
  <si>
    <t>NICSHD001076PA</t>
  </si>
  <si>
    <t>NICSHD001083 2.00IN CLEAR COMFIT COUPLER</t>
  </si>
  <si>
    <t>NICSHD001083</t>
  </si>
  <si>
    <t>NICSHD001083PA</t>
  </si>
  <si>
    <t>1.00IN PUSH-LOCK COUPLER</t>
  </si>
  <si>
    <t>NICSHD001084</t>
  </si>
  <si>
    <t>NICSHD001084PA</t>
  </si>
  <si>
    <t>ATKORE</t>
  </si>
  <si>
    <t>CI3ORNNC1SN</t>
  </si>
  <si>
    <t>4.00 INCH SDR 11 ORANGE 1130 TAPE 550FT</t>
  </si>
  <si>
    <t>NICSHD001618</t>
  </si>
  <si>
    <t>NICSHD001618NC</t>
  </si>
  <si>
    <t>TS 106</t>
  </si>
  <si>
    <t>2.00IN ONE HOLE CLAMP EMT TS 106</t>
  </si>
  <si>
    <t>NICSMC000097</t>
  </si>
  <si>
    <t>NICSMC000097PA</t>
  </si>
  <si>
    <t>TS 103</t>
  </si>
  <si>
    <t>1.00IN ONE HOLE CLAMP EMT TS 103</t>
  </si>
  <si>
    <t>NICSMC000108</t>
  </si>
  <si>
    <t>NICSMC000108PA</t>
  </si>
  <si>
    <t>LN 103</t>
  </si>
  <si>
    <t>1.00IN STEEL LOCKNUT</t>
  </si>
  <si>
    <t>NICSMC000142</t>
  </si>
  <si>
    <t>NICSMC000142PA</t>
  </si>
  <si>
    <t>Bridgeport Fittings</t>
  </si>
  <si>
    <t>1.50 INCH 2 HOLE GALV PIPE STRAP</t>
  </si>
  <si>
    <t>NICSMC000143</t>
  </si>
  <si>
    <t>NICSMC000143PA</t>
  </si>
  <si>
    <t>TS 104</t>
  </si>
  <si>
    <t>1.25IN ONE HOLE CLAMP EMT TS 104 TS104 TS-104</t>
  </si>
  <si>
    <t>NICSMC000144</t>
  </si>
  <si>
    <t>NICSMC000144PA</t>
  </si>
  <si>
    <t>TS 105</t>
  </si>
  <si>
    <t>1.50IN ONE HOLE CLAMP EMT TS 105 TS105 TS-105</t>
  </si>
  <si>
    <t>NICSMC000145</t>
  </si>
  <si>
    <t>NICSMC000145PA</t>
  </si>
  <si>
    <t>NICSMC000146NC</t>
  </si>
  <si>
    <t>NICSMC000165</t>
  </si>
  <si>
    <t>1-1/2IN PVC LOCK NUT</t>
  </si>
  <si>
    <t>NICSMC000165NC</t>
  </si>
  <si>
    <t>T-B2523</t>
  </si>
  <si>
    <t>NICSMC000173 CORD GRIPS FOR 12 SO 12</t>
  </si>
  <si>
    <t>NICSMC000173</t>
  </si>
  <si>
    <t>NICSMC000173NC</t>
  </si>
  <si>
    <t>Raco A Hubbell Company</t>
  </si>
  <si>
    <t>1/2IN CONDUIT LOCK NUT STEEL ZINC IMC/RMC</t>
  </si>
  <si>
    <t>NICSMC000180</t>
  </si>
  <si>
    <t>NICSMC000180NC</t>
  </si>
  <si>
    <t>S61200LN00</t>
  </si>
  <si>
    <t>1.25 INCH CONDUIT LOCKNUT RMC/IMC 316 STAINLESS</t>
  </si>
  <si>
    <t>NICSMC000187</t>
  </si>
  <si>
    <t>NICSMC000187NC</t>
  </si>
  <si>
    <t>NICSMC000189 SIGMA ELECTRIC PROCONNEX 34-IN BX - MC - FLEX CONNECTOR</t>
  </si>
  <si>
    <t>NICSMC000189</t>
  </si>
  <si>
    <t>NICSMC000189NC</t>
  </si>
  <si>
    <t>NICSNM000157</t>
  </si>
  <si>
    <t>NICSNM000157 1.25 INCH RISER WHITE WTAPE</t>
  </si>
  <si>
    <t>NICSNM000157PA</t>
  </si>
  <si>
    <t>NICSNM000258 0.26IN TO 0.375IN CORD GRIP STRAIN RELIEF CONNECTOR 12IN KO</t>
  </si>
  <si>
    <t>NICSNM000258</t>
  </si>
  <si>
    <t>NICSNM000258NC</t>
  </si>
  <si>
    <t>NICSNM000260 3/4IN TO 1/2IN REDUCING WASHER ZINC PLATED STEEL</t>
  </si>
  <si>
    <t>NICSNM000260</t>
  </si>
  <si>
    <t>NICSNM000260NC</t>
  </si>
  <si>
    <t>NICSNM000261NC</t>
  </si>
  <si>
    <t>NICSNM000262 3/4 INCH BUSHING PLASTIC INSULATING</t>
  </si>
  <si>
    <t>NICSNM000262</t>
  </si>
  <si>
    <t>NICSNM000262NC</t>
  </si>
  <si>
    <t>Arlington Industries</t>
  </si>
  <si>
    <t>LPCG507</t>
  </si>
  <si>
    <t>1/2IN 0.375-0.750 NYLON LIQUID TIGHT CORD CONNECTOR CONDUIT 2-1164 LENGTH</t>
  </si>
  <si>
    <t>NICSNM000293</t>
  </si>
  <si>
    <t>NICSNM000293NC</t>
  </si>
  <si>
    <t>RTK</t>
  </si>
  <si>
    <t>NICSNM000301 RISER TUBE KIT</t>
  </si>
  <si>
    <t>NICSNM000301</t>
  </si>
  <si>
    <t>NICSNM000301NC</t>
  </si>
  <si>
    <t>CLT150F-X4</t>
  </si>
  <si>
    <t>NICSNM000324 CORRIGATED TUBING YELLOW 1.5</t>
  </si>
  <si>
    <t>NICSNM000324</t>
  </si>
  <si>
    <t>NICSNM000324NC</t>
  </si>
  <si>
    <t>CLTS50F-C</t>
  </si>
  <si>
    <t>NICSNM000330 CORR. LOOM TUBING SOLID .50 INCH X 100FT BLACK</t>
  </si>
  <si>
    <t>NICSNM000330</t>
  </si>
  <si>
    <t>NICSNM000330NC</t>
  </si>
  <si>
    <t>NICSPV000384</t>
  </si>
  <si>
    <t>4.00IN X 11.25 X 36IN C DUCT BE</t>
  </si>
  <si>
    <t>NICSPV000384PA</t>
  </si>
  <si>
    <t>NICSPV000476</t>
  </si>
  <si>
    <t>NICSPV000476 6.00IN X 90 X 36IN SCH 40 BE</t>
  </si>
  <si>
    <t>NICSPV000476PA</t>
  </si>
  <si>
    <t>NICSPV000481</t>
  </si>
  <si>
    <t>NICSPV000481 1.50IN X 90 X 24IN SCH 40 BE</t>
  </si>
  <si>
    <t>NICSPV000481PA</t>
  </si>
  <si>
    <t>NICSPV000495</t>
  </si>
  <si>
    <t>NICSPV000495 2.00IN X 45 X 18IN SCH 40 BE</t>
  </si>
  <si>
    <t>NICSPV000495PA</t>
  </si>
  <si>
    <t>NICSPV000506</t>
  </si>
  <si>
    <t>NICSPV000506 6.00IN X 45 X 36IN SCH 40 BE</t>
  </si>
  <si>
    <t>NICSPV000506PA</t>
  </si>
  <si>
    <t>NICSPV000531</t>
  </si>
  <si>
    <t>NICSPV000531 1.00IN SCH 40 SLIP COUPLING</t>
  </si>
  <si>
    <t>NICSPV000531PA</t>
  </si>
  <si>
    <t>NICSPV000535</t>
  </si>
  <si>
    <t>NICSPV000535 5.00IN X 45 X 36IN SCH 40 BE</t>
  </si>
  <si>
    <t>NICSPV000535PA</t>
  </si>
  <si>
    <t>NICSPV000553</t>
  </si>
  <si>
    <t>NICSPV000553 4.00IN SCH 40 PVC FEMALE ADAPTER</t>
  </si>
  <si>
    <t>NICSPV000553PA</t>
  </si>
  <si>
    <t>HIGHLAND VALLEY</t>
  </si>
  <si>
    <t>AS3235-14</t>
  </si>
  <si>
    <t>NICSPV000635 3.25IN SQUARE TO 3.50IN ROUND ADAPTER 14IN LONG</t>
  </si>
  <si>
    <t>NICSPV000635</t>
  </si>
  <si>
    <t>NICSPV000635PA</t>
  </si>
  <si>
    <t>NICSPV000676</t>
  </si>
  <si>
    <t>NICSPV000676 4.00IN X 90 X 72IN C DUCT BE</t>
  </si>
  <si>
    <t>NICSPV000676PA</t>
  </si>
  <si>
    <t>NICSPV000755</t>
  </si>
  <si>
    <t>1.00IN X 90 X STD SCH 40 ELEC ELBOW</t>
  </si>
  <si>
    <t>NICSPV000755PA</t>
  </si>
  <si>
    <t>NICSPV000756</t>
  </si>
  <si>
    <t>1.00IN SCH 40 MALE ADAPTER</t>
  </si>
  <si>
    <t>NICSPV000756PA</t>
  </si>
  <si>
    <t>NICSPV000758</t>
  </si>
  <si>
    <t>4.00IN X 10FT SCH 40 PVC CONDUIT</t>
  </si>
  <si>
    <t>NICSPV000758PA</t>
  </si>
  <si>
    <t>NICSPV000760</t>
  </si>
  <si>
    <t>NICSPV000760 2.00IN X 45 X 36IN SCH 40 BE</t>
  </si>
  <si>
    <t>NICSPV000760PA</t>
  </si>
  <si>
    <t>NICSPV000764</t>
  </si>
  <si>
    <t>NICSPV000764 4.00IN X 45 X 36IN SCH 40 BE</t>
  </si>
  <si>
    <t>NICSPV000764PA</t>
  </si>
  <si>
    <t>NICSPV000765</t>
  </si>
  <si>
    <t>NICSPV000765 4.00IN X 22.50 X 36IN SCH 40 BE</t>
  </si>
  <si>
    <t>NICSPV000765PA</t>
  </si>
  <si>
    <t>NICSPV000768</t>
  </si>
  <si>
    <t>NICSPV000768 4.00IN X 45 X 36IN C DUCT BE</t>
  </si>
  <si>
    <t>NICSPV000768PA</t>
  </si>
  <si>
    <t>NICSPV000769 4.00IN X 22.50 X 36IN C DUCT BE</t>
  </si>
  <si>
    <t>NICSPV000769</t>
  </si>
  <si>
    <t>NICSPV000769PA</t>
  </si>
  <si>
    <t>NICSPV000773 4.00IN X 11.25 X 24IN C DUCT BE</t>
  </si>
  <si>
    <t>NICSPV000773</t>
  </si>
  <si>
    <t>NICSPV000773PA</t>
  </si>
  <si>
    <t>NICSPV000775</t>
  </si>
  <si>
    <t>2.00IN X 90 X 24IN SCH 40 BE</t>
  </si>
  <si>
    <t>NICSPV000775PA</t>
  </si>
  <si>
    <t>NICSPV000778</t>
  </si>
  <si>
    <t>NICSPV000778 LB 2.00IN PVC</t>
  </si>
  <si>
    <t>NICSPV000778PA</t>
  </si>
  <si>
    <t>NICSPV000782PA</t>
  </si>
  <si>
    <t>NICSPV000784</t>
  </si>
  <si>
    <t>NICSPV000784 4.00IN X 11.25 X 36IN SCH 40 BE</t>
  </si>
  <si>
    <t>NICSPV000784PA</t>
  </si>
  <si>
    <t>NICSPV000786</t>
  </si>
  <si>
    <t>5.00IN SCH 40 SLIP COUPLING</t>
  </si>
  <si>
    <t>NICSPV000786PA</t>
  </si>
  <si>
    <t>NICSPV000789 4.00IN X 90 X 36IN C DUCT BE</t>
  </si>
  <si>
    <t>NICSPV000789</t>
  </si>
  <si>
    <t>NICSPV000789PA</t>
  </si>
  <si>
    <t>NICSPV000790</t>
  </si>
  <si>
    <t>NICSPV000790 6.00IN SCH 40 SLIP COUPLING</t>
  </si>
  <si>
    <t>NICSPV000790PA</t>
  </si>
  <si>
    <t>NICSPV000795</t>
  </si>
  <si>
    <t>NICSPV000795 4.00IN SCH 40 SLIP COUPLING 12IN LONG</t>
  </si>
  <si>
    <t>NICSPV000795PA</t>
  </si>
  <si>
    <t>Cantex</t>
  </si>
  <si>
    <t>NICSPV000921 1.00 INCH SCHEDULE 40 STOP COUPLING MOLDED</t>
  </si>
  <si>
    <t>NICSPV000921</t>
  </si>
  <si>
    <t>NICSPV000921NC</t>
  </si>
  <si>
    <t>Prime Conduit</t>
  </si>
  <si>
    <t>59011N</t>
  </si>
  <si>
    <t>NICSPV000946 2.00 INCH U GUARD PVC SCHEDULE 40 HEAVY DUTY 10FT BELLED</t>
  </si>
  <si>
    <t>NICSPV000946</t>
  </si>
  <si>
    <t>NICSPV000946NC</t>
  </si>
  <si>
    <t>NIEN002007</t>
  </si>
  <si>
    <t>NIEN002007 HANDHOLE MDS 2X8 NAMEPLATE</t>
  </si>
  <si>
    <t>NIEN002007IN</t>
  </si>
  <si>
    <t>Utility Plastics LLC</t>
  </si>
  <si>
    <t>JD122012-SGL-FM-BD0-000-BLANK</t>
  </si>
  <si>
    <t>14X20X12 BOX W/ GREEN FLUSHMOUNT LID / NON-LOCKING / NO EMS / BLANK LOGO</t>
  </si>
  <si>
    <t>NIENAP000118</t>
  </si>
  <si>
    <t>NIENAP000118NC</t>
  </si>
  <si>
    <t>CPH920C1B1S2L01A0</t>
  </si>
  <si>
    <t>9IN X 20IN CHALLENGER PEDESTAL LIGHT GREEN STANDARD BRACKET IN STAKE STANDARD SELF LOCK NO ACCESSORY</t>
  </si>
  <si>
    <t>NIENAP000175</t>
  </si>
  <si>
    <t>NIENAP000175UT</t>
  </si>
  <si>
    <t>CPH920C1B2S2L01A0</t>
  </si>
  <si>
    <t>9IN X 20IN CHALLENGER PEDESTAL LIGHT GREEN SLOTTED BRACKET IN STAKE STANDARD SELF LOCK NO ACCESSORY</t>
  </si>
  <si>
    <t>NIENAP000216</t>
  </si>
  <si>
    <t>NIENAP000216UT</t>
  </si>
  <si>
    <t>NIENCN000121 4256UMR-1-A SINGLE PORT UNIVERSAL MTG RING ALMOND</t>
  </si>
  <si>
    <t>NIENCN000121</t>
  </si>
  <si>
    <t>NIENCN000121NC</t>
  </si>
  <si>
    <t>Great Lakes Case And Cabinet</t>
  </si>
  <si>
    <t>12049-IT1</t>
  </si>
  <si>
    <t>NIENCN000262 POLE MOUNT KIT - BRACKET ONLY</t>
  </si>
  <si>
    <t>NIENCN000262</t>
  </si>
  <si>
    <t>NIENCN000262NC</t>
  </si>
  <si>
    <t>Ddb Unlimited</t>
  </si>
  <si>
    <t>LC-30</t>
  </si>
  <si>
    <t>NIENCP000041 MAIN LOAD CENTER 8-POS WJUNCTION BOX 2-SQUARE-D OUTLETS</t>
  </si>
  <si>
    <t>NIENCP000041</t>
  </si>
  <si>
    <t>NIENCP000041NC</t>
  </si>
  <si>
    <t>SOD-INS</t>
  </si>
  <si>
    <t>NIENCP000082 INSULATION INSTALLED FOR SOD SERIES</t>
  </si>
  <si>
    <t>NIENCP000082</t>
  </si>
  <si>
    <t>NIENCP000082NC</t>
  </si>
  <si>
    <t>Hammond</t>
  </si>
  <si>
    <t>CMRB</t>
  </si>
  <si>
    <t>1U CABLE MANAGEMENT BRACKET VERTICAL CABLE TIE DOWN</t>
  </si>
  <si>
    <t>NIENFR000081</t>
  </si>
  <si>
    <t>NIENFR000081PA</t>
  </si>
  <si>
    <t>NIENFR000130 INSULATING STANDOFF PLASTIC 1-1/4IN H X 3/4IN W 1/4-20 THREADS</t>
  </si>
  <si>
    <t>NIENFR000130</t>
  </si>
  <si>
    <t>NIENFR000130NC</t>
  </si>
  <si>
    <t>RM-FM-2/3U</t>
  </si>
  <si>
    <t>NIENFR000144 RACKMOUNT EARS KIT 2RU3RU FLUSH MOUNT 19IN PAIR</t>
  </si>
  <si>
    <t>NIENFR000144</t>
  </si>
  <si>
    <t>NIENFR000144PA</t>
  </si>
  <si>
    <t>NIENFR000160 DIN RAIL MOUNTING PANEL 19IN WIDE 4RU HIGH INCLUDING 19IN WIDE MOUNTING PANEL 4RU HIGH DIN RAIL 15.75IN 400MM 1.4IN 35MM X 0.6IN 15MM</t>
  </si>
  <si>
    <t>NIENFR000160</t>
  </si>
  <si>
    <t>NIENFR000160NC</t>
  </si>
  <si>
    <t>NIENFR000231 BATTERY SHELF 22IN D FOR 19IN EQ RACK 3IN RAILS GRAY</t>
  </si>
  <si>
    <t>NIENFR000231</t>
  </si>
  <si>
    <t>NIENFR000231NC</t>
  </si>
  <si>
    <t>NIENFR000270 RACK ADAPTER 9 SPC FOR 19</t>
  </si>
  <si>
    <t>NIENFR000270</t>
  </si>
  <si>
    <t>NIENFR000270NC</t>
  </si>
  <si>
    <t>Phoenix</t>
  </si>
  <si>
    <t>94X3273</t>
  </si>
  <si>
    <t>END CLAMP DIN RAIL FOR USE WITH PHOENIX TERMINAL BLOCKS E/NS</t>
  </si>
  <si>
    <t>NIENFR000276</t>
  </si>
  <si>
    <t>NIENFR000276NC</t>
  </si>
  <si>
    <t>NIENFR000283 NWTNHWRIGID PVC CHANNEL STRIP6FT 9IN</t>
  </si>
  <si>
    <t>NIENFR000283</t>
  </si>
  <si>
    <t>NIENFR000283NC</t>
  </si>
  <si>
    <t>Quality Metal Works</t>
  </si>
  <si>
    <t>20416-0403000</t>
  </si>
  <si>
    <t>NIENFR000319 EQUIP.RACK CABLE BRKT SOLID-4IN FLAT BLACK WITH LIP</t>
  </si>
  <si>
    <t>NIENFR000319</t>
  </si>
  <si>
    <t>NIENFR000319NC</t>
  </si>
  <si>
    <t>Rackmount Solutions</t>
  </si>
  <si>
    <t>2USHL-100</t>
  </si>
  <si>
    <t>HEAVY DUTY RELAY RACK SHELF BASE 500LB 2-POST CONVERSION KIT SOLD SEPARATELY</t>
  </si>
  <si>
    <t>NIENFR000373</t>
  </si>
  <si>
    <t>NIENFR000373NC</t>
  </si>
  <si>
    <t>212625029C</t>
  </si>
  <si>
    <t>2RU RACK ADAPTER 19IN EQUIPMENT TO 23IN RACK PUTTY WHITE</t>
  </si>
  <si>
    <t>NIENFR000420</t>
  </si>
  <si>
    <t>NIENFR000420NC</t>
  </si>
  <si>
    <t>23400-07030000</t>
  </si>
  <si>
    <t>NIENFR000428 CABLE SUPPORT BRACKET 23IN X 4IN FLAT STOCK PAINTED BLACK</t>
  </si>
  <si>
    <t>NIENFR000428</t>
  </si>
  <si>
    <t>NIENFR000428NC</t>
  </si>
  <si>
    <t>Q2838-8-K</t>
  </si>
  <si>
    <t>NIENFR000709 CABLE SUPPORT BRACKERT 19IN X 8IN FLAT STOCK PAINTED BLACK</t>
  </si>
  <si>
    <t>NIENFR000709</t>
  </si>
  <si>
    <t>NIENFR000709NC</t>
  </si>
  <si>
    <t>NIENFR000767NC</t>
  </si>
  <si>
    <t>NIENFR000802 10 NBAY COV EXT.WWIRE MGMT</t>
  </si>
  <si>
    <t>NIENFR000802</t>
  </si>
  <si>
    <t>NIENFR000802NC</t>
  </si>
  <si>
    <t>APC Schneider Electric</t>
  </si>
  <si>
    <t>AM1EA200</t>
  </si>
  <si>
    <t>DIN RAIL 35MM X 2 METER TYPE</t>
  </si>
  <si>
    <t>NIENFR000813</t>
  </si>
  <si>
    <t>NIENFR000813NC</t>
  </si>
  <si>
    <t>NIENFR000955 CABLE TIE BAR 19 X 2IN 1/4IN MOUNTING HOLES FLAT STOCK BLACK</t>
  </si>
  <si>
    <t>NIENFR000955</t>
  </si>
  <si>
    <t>NIENFR000955NC</t>
  </si>
  <si>
    <t>6RU RACK ADAPTER 19IN EQUIPMENT TO 23IN RACK STANDARD FINISH</t>
  </si>
  <si>
    <t>NIENFR000974</t>
  </si>
  <si>
    <t>NIENFR000974NC</t>
  </si>
  <si>
    <t>11752-719</t>
  </si>
  <si>
    <t>1U 19IN RACK CABLING MANAGER 1.3IN RING SIZE BLACK</t>
  </si>
  <si>
    <t>NIENFR001047</t>
  </si>
  <si>
    <t>NIENFR001047UT</t>
  </si>
  <si>
    <t>RACK STANDOFF FOR EQ RK 1-3/4</t>
  </si>
  <si>
    <t>NIENFR001187</t>
  </si>
  <si>
    <t>NIENFR001187NC</t>
  </si>
  <si>
    <t>Q2838-10K</t>
  </si>
  <si>
    <t>NIENFR001223 CABLE SUPPORT BAR FOR NWB 19IN X 10IN OFFSET FLATBAR - BLACK</t>
  </si>
  <si>
    <t>NIENFR001223</t>
  </si>
  <si>
    <t>NIENFR001223NC</t>
  </si>
  <si>
    <t>NIENLI000371NC</t>
  </si>
  <si>
    <t>DMBP136C12L31A1</t>
  </si>
  <si>
    <t>10.5 X 7.8 X 3 DEMARCATION BOX THERMOPLASTIC</t>
  </si>
  <si>
    <t>NIENLI000396</t>
  </si>
  <si>
    <t>NIENLI000396NC</t>
  </si>
  <si>
    <t>JD1000-TDS-SWB-EMS</t>
  </si>
  <si>
    <t>10 IN ROUND BASE GREEN LID WITH LOCKING BOLT LOCATE DISK TDS LOGO</t>
  </si>
  <si>
    <t>NIENLI000410</t>
  </si>
  <si>
    <t>NIENLI000410NC</t>
  </si>
  <si>
    <t>MX6-SPLIFCCLMP</t>
  </si>
  <si>
    <t>OMX CABLE CLAMP KIT FOR IFC CABLE</t>
  </si>
  <si>
    <t>NIENOF000153</t>
  </si>
  <si>
    <t>NIENOF000153NC</t>
  </si>
  <si>
    <t>CTX-KIT-RT-DH</t>
  </si>
  <si>
    <t>NIENOF000207 CENTRIX RT HAND JUMPER ROUTING KIT 12</t>
  </si>
  <si>
    <t>NIENOF000207</t>
  </si>
  <si>
    <t>NIENOF000207NC</t>
  </si>
  <si>
    <t>NIENPC000271</t>
  </si>
  <si>
    <t>24X36X18 POLYMER CONCRETE HANDHOLE WITH TIER 15 LID</t>
  </si>
  <si>
    <t>NIENPC000271UT</t>
  </si>
  <si>
    <t>ACC7734GY-333</t>
  </si>
  <si>
    <t>NIENSA000263 GRAY SEGRA LOGO PUCK</t>
  </si>
  <si>
    <t>NIENSA000263</t>
  </si>
  <si>
    <t>NIENSA000263NC</t>
  </si>
  <si>
    <t>HHLOGOSEGRA</t>
  </si>
  <si>
    <t>NIENSA000309 HANDHOLE SEGRA NAMEPLATE 2X8</t>
  </si>
  <si>
    <t>NIENSA000309</t>
  </si>
  <si>
    <t>NIENSA000309NC</t>
  </si>
  <si>
    <t>EP-200 EPOXY PUTTY 2 OZ TUBE BULK</t>
  </si>
  <si>
    <t>NIENSA000342</t>
  </si>
  <si>
    <t>NIENSA000342PA</t>
  </si>
  <si>
    <t>HHLOGOFIBERTECH</t>
  </si>
  <si>
    <t>NIENSA000386 HANDHOLE NAMEPLATE FIBERTECH 1-800-497-5578 2X8</t>
  </si>
  <si>
    <t>NIENSA000386</t>
  </si>
  <si>
    <t>NIENSA000386PA</t>
  </si>
  <si>
    <t>PG3048EA08</t>
  </si>
  <si>
    <t>NIENSA000439 30 X 48 X 8 QUAZITE PG TIER 22 OPEN BOTTOM EXTENSION</t>
  </si>
  <si>
    <t>NIENSA000439</t>
  </si>
  <si>
    <t>NIENSA000439PA</t>
  </si>
  <si>
    <t>Old Castle</t>
  </si>
  <si>
    <t>NIENSA000440 24 X 24 POLYMER CONCRETE TIER 15 LID ONLY WITH ELECTRIC LOGO</t>
  </si>
  <si>
    <t>NIENSA000440</t>
  </si>
  <si>
    <t>NIENSA000440PA</t>
  </si>
  <si>
    <t>NIENSA000441 H-SERIES BOLT KIT HEX 12IN 1118 1324 1730 2424</t>
  </si>
  <si>
    <t>NIENSA000441</t>
  </si>
  <si>
    <t>NIENSA000441PA</t>
  </si>
  <si>
    <t>ACC7734GY-U</t>
  </si>
  <si>
    <t>NIENSA000461 GRAY CENTURYLINK LOGO PUCK 2X8</t>
  </si>
  <si>
    <t>NIENSA000461</t>
  </si>
  <si>
    <t>NIENSA000461NC</t>
  </si>
  <si>
    <t>ACC-7734-GFBR</t>
  </si>
  <si>
    <t>NIENSA000488 GFBR LOGO PUCK</t>
  </si>
  <si>
    <t>NIENSA000488</t>
  </si>
  <si>
    <t>NIENSA000488PA</t>
  </si>
  <si>
    <t>ACC7734GY-415</t>
  </si>
  <si>
    <t>MBC-MS LOGO PUCK</t>
  </si>
  <si>
    <t>NIENSA000490</t>
  </si>
  <si>
    <t>NIENSA000490PA</t>
  </si>
  <si>
    <t>HHLOGOCOM</t>
  </si>
  <si>
    <t>HANDHOLE COMMUNICATIONS NAMEPLATE 2X8</t>
  </si>
  <si>
    <t>NIENSA000491</t>
  </si>
  <si>
    <t>NIENSA000491UT</t>
  </si>
  <si>
    <t>NIENSA000494</t>
  </si>
  <si>
    <t>HANDHOLE ELECTRIC NAMEPLATE 2X8</t>
  </si>
  <si>
    <t>NIENSA000494UT</t>
  </si>
  <si>
    <t>NIENSA000502</t>
  </si>
  <si>
    <t>31IN T-HANDLE HANDHOLE COVER HOOK</t>
  </si>
  <si>
    <t>NIENSA000502IN</t>
  </si>
  <si>
    <t>HHLOGOATT</t>
  </si>
  <si>
    <t>NIENSA000504 HANDHOLE ATT NAMEPLATE 2X8</t>
  </si>
  <si>
    <t>NIENSA000504</t>
  </si>
  <si>
    <t>NIENSA000504IN</t>
  </si>
  <si>
    <t>NIENSA000507PA</t>
  </si>
  <si>
    <t>HHM71STLIGHT</t>
  </si>
  <si>
    <t>NIENSA000508 HANDHOLE STREET LIGHTING NAMEPLATE 2X8</t>
  </si>
  <si>
    <t>NIENSA000508</t>
  </si>
  <si>
    <t>NIENSA000508PA</t>
  </si>
  <si>
    <t>HHLOGOBLANK</t>
  </si>
  <si>
    <t>NIENSA000512 BLANK NAMEPLATE 2X8</t>
  </si>
  <si>
    <t>NIENSA000512</t>
  </si>
  <si>
    <t>NIENSA000512UT</t>
  </si>
  <si>
    <t>HHLOGOCENTURYLINK</t>
  </si>
  <si>
    <t>NIENSA000515 HANDHOLE CENTURY LINK NAMEPLATE 2X8</t>
  </si>
  <si>
    <t>NIENSA000515</t>
  </si>
  <si>
    <t>NIENSA000515PA</t>
  </si>
  <si>
    <t>HHLOGOLIGHT</t>
  </si>
  <si>
    <t>NIENSA000516 HANDHOLE LIGHTING NAMEPLATE 2X8</t>
  </si>
  <si>
    <t>NIENSA000516</t>
  </si>
  <si>
    <t>NIENSA000516PA</t>
  </si>
  <si>
    <t>HHLOGOSPRINT</t>
  </si>
  <si>
    <t>NIENSA000517 HANDHOLE SPRINT NAMEPLATE 2X8</t>
  </si>
  <si>
    <t>NIENSA000517</t>
  </si>
  <si>
    <t>NIENSA000517PA</t>
  </si>
  <si>
    <t>HHLOGOWATER</t>
  </si>
  <si>
    <t>NIENSA000519 HANDHOLE WATER NAMEPLATE 2X8</t>
  </si>
  <si>
    <t>NIENSA000519</t>
  </si>
  <si>
    <t>NIENSA000519PA</t>
  </si>
  <si>
    <t>NIENSA000523PA</t>
  </si>
  <si>
    <t>HHLOGOLIGHTOWER</t>
  </si>
  <si>
    <t>NIENSA000524 HANDHOLE LIGHTOWER NAMEPLATE 2X8</t>
  </si>
  <si>
    <t>NIENSA000524</t>
  </si>
  <si>
    <t>NIENSA000524PA</t>
  </si>
  <si>
    <t>HHLOGOSHENTEL</t>
  </si>
  <si>
    <t>NIENSA000525 HANDHOLE SHENTEL NAMEPLATE 2X8</t>
  </si>
  <si>
    <t>NIENSA000525</t>
  </si>
  <si>
    <t>NIENSA000525PA</t>
  </si>
  <si>
    <t>HHLOGOLEVEL3</t>
  </si>
  <si>
    <t>NIENSA000527 HANDHOLE LEVEL 3 NAMEPLATE 2X8</t>
  </si>
  <si>
    <t>NIENSA000527</t>
  </si>
  <si>
    <t>NIENSA000527PA</t>
  </si>
  <si>
    <t>B09BOX</t>
  </si>
  <si>
    <t>{NIENSV000075} 15X20X12 CHRISTY REINFORCED CONCRETE VAULT BODY ONLY</t>
  </si>
  <si>
    <t>NIENSV000075</t>
  </si>
  <si>
    <t>NIENSV000075NC</t>
  </si>
  <si>
    <t>97-UMSHDWEKIT</t>
  </si>
  <si>
    <t>{NIENSV000136} HARDWARE KIT FOR UMS PED STAKES-10 KITS</t>
  </si>
  <si>
    <t>NIENSV000136</t>
  </si>
  <si>
    <t>NIENSV000136NC</t>
  </si>
  <si>
    <t>Trim Lok Inc</t>
  </si>
  <si>
    <t>75B3X1/8-25</t>
  </si>
  <si>
    <t>NIENSV000167 25 FT. SINGLE GRIPPING FINGER VINYL EDGE TRIM FITS EDGE</t>
  </si>
  <si>
    <t>NIENSV000167</t>
  </si>
  <si>
    <t>NIENSV000167NC</t>
  </si>
  <si>
    <t>Finder</t>
  </si>
  <si>
    <t>7T.81.0.000.2301</t>
  </si>
  <si>
    <t>NIENSV000174 THERMOSTAT SPST-NO 10A -20C -4F TO 40C 104F</t>
  </si>
  <si>
    <t>NIENSV000174</t>
  </si>
  <si>
    <t>NIENSV000174NC</t>
  </si>
  <si>
    <t>CF4-24-C</t>
  </si>
  <si>
    <t>NIENSV000197 BRACKET KIT C-CHANNEL POLE OR WALL MOUNTING</t>
  </si>
  <si>
    <t>NIENSV000197</t>
  </si>
  <si>
    <t>NIENSV000197NC</t>
  </si>
  <si>
    <t>7T.81.0.000.2403</t>
  </si>
  <si>
    <t>NIENSV000227 THERMOSTAT SPST-NC 10A 0C 32F TO 60C 140F</t>
  </si>
  <si>
    <t>NIENSV000227</t>
  </si>
  <si>
    <t>NIENSV000227NC</t>
  </si>
  <si>
    <t>ACC7734GY-131</t>
  </si>
  <si>
    <t>LOGO DISK TDS TELECOM GRAY UTIL-CNC 50-PACK ACCESSORY</t>
  </si>
  <si>
    <t>NIENSV000336</t>
  </si>
  <si>
    <t>NIENSV000336NC</t>
  </si>
  <si>
    <t>IDEAL-TRIDON</t>
  </si>
  <si>
    <t>ST440</t>
  </si>
  <si>
    <t>3/4IN HD 201 STAINLESS STEEL BANDING BUCKLE 100BX</t>
  </si>
  <si>
    <t>NIHABD000056</t>
  </si>
  <si>
    <t>NIHABD000056PA</t>
  </si>
  <si>
    <t>NIHABD000063 7.00IN - 7.75IN SINGLE OFFSET POLE BAND</t>
  </si>
  <si>
    <t>NIHABD000063</t>
  </si>
  <si>
    <t>NIHABD000063PA</t>
  </si>
  <si>
    <t>NIHABD000064 8.00IN - 8.75IN SINGLE OFFSET POLE BAND</t>
  </si>
  <si>
    <t>NIHABD000064</t>
  </si>
  <si>
    <t>NIHABD000064PA</t>
  </si>
  <si>
    <t>3/4IN GIANT BANDING BUCKLE</t>
  </si>
  <si>
    <t>NIHABD000127</t>
  </si>
  <si>
    <t>NIHABD000127PA</t>
  </si>
  <si>
    <t>NIHABG000106</t>
  </si>
  <si>
    <t>NIHABG000106 BRONZE PIPE GROUND CLAMP 1/2IN - 1.00IN</t>
  </si>
  <si>
    <t>NIHABG000106PA</t>
  </si>
  <si>
    <t>GCE250-1/0</t>
  </si>
  <si>
    <t>NIHABG000107 PANDUIT E STYLE GROUND CONNECTOR GCE250-10</t>
  </si>
  <si>
    <t>NIHABG000107</t>
  </si>
  <si>
    <t>NIHABG000107PA</t>
  </si>
  <si>
    <t>NIHABG000108</t>
  </si>
  <si>
    <t>{NIHABG000108} 6.00IN COPPER PREMIUM GROUND STRAP</t>
  </si>
  <si>
    <t>NIHABG000108PA</t>
  </si>
  <si>
    <t>EM-8DB</t>
  </si>
  <si>
    <t>1/2 X 5/8 GROUND ROD CLAMP W ZINC BREAKAWAY CAP AND VIBRASEAL</t>
  </si>
  <si>
    <t>NIHABG000109</t>
  </si>
  <si>
    <t>NIHABG000109PA</t>
  </si>
  <si>
    <t>{NIHABG000148} 4462 SHIELD CONNECTOR</t>
  </si>
  <si>
    <t>NIHABG000148</t>
  </si>
  <si>
    <t>NIHABG000148NC</t>
  </si>
  <si>
    <t>NIHABG000150</t>
  </si>
  <si>
    <t>{NIHABG000150} 9IN GALVANIZED PREMIUM GROUND STRAP</t>
  </si>
  <si>
    <t>NIHABG000150PA</t>
  </si>
  <si>
    <t>LCD10-14A-L</t>
  </si>
  <si>
    <t>LUG 2-HOLE COMPRESSION STANDARD BARREL 14-10 AWG WIRE 1/4IN STUD 5/8IN SPACING</t>
  </si>
  <si>
    <t>NIHABG000164</t>
  </si>
  <si>
    <t>NIHABG000164NC</t>
  </si>
  <si>
    <t>Harger Lightning</t>
  </si>
  <si>
    <t>TRGBH316119.3DC1/4</t>
  </si>
  <si>
    <t>{NIHABG000165} 3/16X1X19.3 TIN RACK GRD BAR</t>
  </si>
  <si>
    <t>NIHABG000165</t>
  </si>
  <si>
    <t>NIHABG000165NC</t>
  </si>
  <si>
    <t>NIHABG000170</t>
  </si>
  <si>
    <t>{NIHABG000170} 9IN COPPER PREMIUM GROUND STRAP</t>
  </si>
  <si>
    <t>NIHABG000170PA</t>
  </si>
  <si>
    <t>SI-2154</t>
  </si>
  <si>
    <t>ADJUSTABLE METER BONDING CLAMP BRACKET SI-2154</t>
  </si>
  <si>
    <t>NIHABG000175</t>
  </si>
  <si>
    <t>NIHABG000175PA</t>
  </si>
  <si>
    <t>NIHABG000176</t>
  </si>
  <si>
    <t>{NIHABG000176} CLAMP BONDING WATER PIPE ZINC 1/2IN - 1.00IN UL LISTED</t>
  </si>
  <si>
    <t>NIHABG000176PA</t>
  </si>
  <si>
    <t>NIHABG000179IN</t>
  </si>
  <si>
    <t>Electrical Materials Co</t>
  </si>
  <si>
    <t>PEGM1/2GR</t>
  </si>
  <si>
    <t>1/2IN X 8FT GROUND WIRE MOLDING</t>
  </si>
  <si>
    <t>NIHABG000184</t>
  </si>
  <si>
    <t>NIHABG000184PA</t>
  </si>
  <si>
    <t>EM-8100-241025</t>
  </si>
  <si>
    <t>{NIHABG000193} 6 AWG STRANDED 24 INCH INSULATED GROUND HARNESS 10 TO 1/4IN TERMINALS</t>
  </si>
  <si>
    <t>NIHABG000193</t>
  </si>
  <si>
    <t>NIHABG000193NC</t>
  </si>
  <si>
    <t>EM-8100-1110</t>
  </si>
  <si>
    <t>NIHABG000314 11 IN BONDING HARN 10 TERM</t>
  </si>
  <si>
    <t>NIHABG000314</t>
  </si>
  <si>
    <t>NIHABG000314NC</t>
  </si>
  <si>
    <t>TRGBVKIT145872AWA</t>
  </si>
  <si>
    <t>NIHABG000352 1/4 X5/8 X72 TINNED RACK GRD BAR</t>
  </si>
  <si>
    <t>NIHABG000352</t>
  </si>
  <si>
    <t>NIHABG000352NC</t>
  </si>
  <si>
    <t>Electric Motion</t>
  </si>
  <si>
    <t>EM-9020</t>
  </si>
  <si>
    <t>NIHABG000372 CLAMP JUMPER BONDING UNIVERSAL</t>
  </si>
  <si>
    <t>NIHABG000372</t>
  </si>
  <si>
    <t>NIHABG000372NC</t>
  </si>
  <si>
    <t>UPKIT</t>
  </si>
  <si>
    <t>NIHABG000427 HARDWARE KIT</t>
  </si>
  <si>
    <t>NIHABG000427</t>
  </si>
  <si>
    <t>NIHABG000427NC</t>
  </si>
  <si>
    <t>4H</t>
  </si>
  <si>
    <t>NIHABG000451 BB 4H SPLIT BOLT CONNECTOR</t>
  </si>
  <si>
    <t>NIHABG000451</t>
  </si>
  <si>
    <t>NIHABG000451NC</t>
  </si>
  <si>
    <t>SI-2167-SLM</t>
  </si>
  <si>
    <t>SENIOR INDUSTRIES METER BONDING GROUNDING CLAMP - SIDE MOUNT</t>
  </si>
  <si>
    <t>NIHABG000515</t>
  </si>
  <si>
    <t>NIHABG000515PA</t>
  </si>
  <si>
    <t>SI-0015</t>
  </si>
  <si>
    <t>SERVICE MAST STRAP SI-0015</t>
  </si>
  <si>
    <t>NIHADH000040</t>
  </si>
  <si>
    <t>NIHADH000040PA</t>
  </si>
  <si>
    <t>126HXX</t>
  </si>
  <si>
    <t>WALL ANCHOR KIT INCL 1-7/8IN PLASTIC ANCHORS 8 SCREWS AND 3/16IN DRILL BIT</t>
  </si>
  <si>
    <t>NIHADH000054</t>
  </si>
  <si>
    <t>NIHADH000054PA</t>
  </si>
  <si>
    <t>SI-0986</t>
  </si>
  <si>
    <t>NIHADH000060 DROP WIRE CLIP SC FOR FLAT CABLE 1-2PR</t>
  </si>
  <si>
    <t>NIHADH000060</t>
  </si>
  <si>
    <t>NIHADH000060PA</t>
  </si>
  <si>
    <t>SI-0990-2</t>
  </si>
  <si>
    <t>S CLIP RG11 DUAL SI-0990-2</t>
  </si>
  <si>
    <t>NIHADH000068</t>
  </si>
  <si>
    <t>NIHADH000068PA</t>
  </si>
  <si>
    <t>NIHADH000073</t>
  </si>
  <si>
    <t>1-2 PAIR STAINLESS STEEL DROP CLAMP W NEOPRENE SHIM</t>
  </si>
  <si>
    <t>NIHADH000073PA</t>
  </si>
  <si>
    <t>NIHADH000080</t>
  </si>
  <si>
    <t>B TYPE 2 PAIR DROP CLAMP ALUMINUM</t>
  </si>
  <si>
    <t>NIHADH000080PA</t>
  </si>
  <si>
    <t>FFD12SS</t>
  </si>
  <si>
    <t>FLAT FIBER OPTIC DROP CLAMP SMALL</t>
  </si>
  <si>
    <t>NIHADH000207</t>
  </si>
  <si>
    <t>NIHADH000207NC</t>
  </si>
  <si>
    <t>LONG SPAN SST FIBER DEAD-END CLAMPLONG SPAN SST FIBER DEAD-END CLAMP</t>
  </si>
  <si>
    <t>NIHADH000212</t>
  </si>
  <si>
    <t>NIHADH000212NC</t>
  </si>
  <si>
    <t>NIHADH000230 Q SPAN CLAMP</t>
  </si>
  <si>
    <t>NIHADH000230</t>
  </si>
  <si>
    <t>NIHADH000230NC</t>
  </si>
  <si>
    <t>NIHADH000300 TYPE T PORCELAIN KNOB</t>
  </si>
  <si>
    <t>NIHADH000300</t>
  </si>
  <si>
    <t>NIHADH000300NC</t>
  </si>
  <si>
    <t>MACLEAN NETWORK SOLUTIONS</t>
  </si>
  <si>
    <t>J7418</t>
  </si>
  <si>
    <t>NIHAEA000450 5/8IN X 8FT THIMBLEYE ANCHOR ROD</t>
  </si>
  <si>
    <t>NIHAEA000450</t>
  </si>
  <si>
    <t>NIHAEA000450IN</t>
  </si>
  <si>
    <t>FISA12MB</t>
  </si>
  <si>
    <t>NIHAFS000034 12IN ALUMINUM FIBER OPTIC STORAGE BRACKET MESSENGER MOUNT BLACK PAIR</t>
  </si>
  <si>
    <t>NIHAFS000034</t>
  </si>
  <si>
    <t>NIHAFS000034IN</t>
  </si>
  <si>
    <t>CSS-B</t>
  </si>
  <si>
    <t>DELTEC STRAP BASE CLIP</t>
  </si>
  <si>
    <t>NIHALW000060</t>
  </si>
  <si>
    <t>NIHALW000060PA</t>
  </si>
  <si>
    <t>NIHALW000064</t>
  </si>
  <si>
    <t>10IN LASHED CABLE SUPPORT ZINC - BULK PACK</t>
  </si>
  <si>
    <t>NIHALW000064PA</t>
  </si>
  <si>
    <t>NIHALW000131 10 INCH STAINLESS STEEL LASHING STRAP</t>
  </si>
  <si>
    <t>NIHALW000131</t>
  </si>
  <si>
    <t>NIHALW000131NC</t>
  </si>
  <si>
    <t>SI-7511-22</t>
  </si>
  <si>
    <t>NIHALW000137 22 INCH STAINLESS STEEL LASHING STRAP</t>
  </si>
  <si>
    <t>NIHALW000137</t>
  </si>
  <si>
    <t>NIHALW000137NC</t>
  </si>
  <si>
    <t>SI-7512-050</t>
  </si>
  <si>
    <t>{NIHALW000147} 1/2IN BELL CABLE SPACER USED WITH ZINC STRAPS 200/PK</t>
  </si>
  <si>
    <t>NIHALW000147</t>
  </si>
  <si>
    <t>NIHALW000147NC</t>
  </si>
  <si>
    <t>SI-2175</t>
  </si>
  <si>
    <t>NIHALW000159 D CABLE LASHING WIRE CLAMP</t>
  </si>
  <si>
    <t>NIHALW000159</t>
  </si>
  <si>
    <t>NIHALW000159NC</t>
  </si>
  <si>
    <t>SI-7513</t>
  </si>
  <si>
    <t>NIHALW000169 DELTA CABLE SUPPORT SYSTEM STRAP ROLL 50FT</t>
  </si>
  <si>
    <t>NIHALW000169</t>
  </si>
  <si>
    <t>NIHALW000169NC</t>
  </si>
  <si>
    <t>EM-5006</t>
  </si>
  <si>
    <t>COMBINATION STRAND AND LASHING WIRE CLAMP</t>
  </si>
  <si>
    <t>NIHALW000192</t>
  </si>
  <si>
    <t>NIHALW000192NC</t>
  </si>
  <si>
    <t>PTG-0203</t>
  </si>
  <si>
    <t>1.00IN X 6FT POLYETHYLENE TREE GUARD</t>
  </si>
  <si>
    <t>NIHAOU000021</t>
  </si>
  <si>
    <t>NIHAOU000021PA</t>
  </si>
  <si>
    <t>OSMOSE</t>
  </si>
  <si>
    <t>70-120-010-020</t>
  </si>
  <si>
    <t>{NIHAOU000067} 2.5IN X 10FT V-SHAPED SQUIRREL GUARD</t>
  </si>
  <si>
    <t>NIHAOU000067</t>
  </si>
  <si>
    <t>NIHAOU000067PA</t>
  </si>
  <si>
    <t>NIHAPL000167</t>
  </si>
  <si>
    <t>5/8 INCH X 6 INCH MACHINE BOLT</t>
  </si>
  <si>
    <t>NIHAPL000167PA</t>
  </si>
  <si>
    <t>NIHAPL000176</t>
  </si>
  <si>
    <t>5/8 INCH X 10 INCH DOUBLE ARMING BOLT</t>
  </si>
  <si>
    <t>NIHAPL000176PA</t>
  </si>
  <si>
    <t>NIHAPL000199PA</t>
  </si>
  <si>
    <t>NIHAPL000206</t>
  </si>
  <si>
    <t>{NIHAPL000206} 3/8 INCH STRANDVISE ALL GRADE 0.360 - 0.405</t>
  </si>
  <si>
    <t>NIHAPL000206PA</t>
  </si>
  <si>
    <t>Lemco Tool Corporation</t>
  </si>
  <si>
    <t>1175-36</t>
  </si>
  <si>
    <t>NIHAPL000217 36IN STEEL EXTENSION ARM</t>
  </si>
  <si>
    <t>NIHAPL000217</t>
  </si>
  <si>
    <t>NIHAPL000217IN</t>
  </si>
  <si>
    <t>NIHAPL000218</t>
  </si>
  <si>
    <t>5/16 INCH STRANDVISE ALL GRADE</t>
  </si>
  <si>
    <t>NIHAPL000218PA</t>
  </si>
  <si>
    <t>NIHAPL000229</t>
  </si>
  <si>
    <t>5/8 INCH X 26 INCH MACHINE BOLT</t>
  </si>
  <si>
    <t>NIHAPL000229PA</t>
  </si>
  <si>
    <t>NIHAPL000247</t>
  </si>
  <si>
    <t>1/4 INCH - 3/8 INCH DUCTILE IRON CROSSOVER CLAMP</t>
  </si>
  <si>
    <t>NIHAPL000247PA</t>
  </si>
  <si>
    <t>NIHAPL000281</t>
  </si>
  <si>
    <t>5/8 INCH X 18 INCH MACHINE BOLT</t>
  </si>
  <si>
    <t>NIHAPL000281UT</t>
  </si>
  <si>
    <t>NIHAPL000290</t>
  </si>
  <si>
    <t>5/8 INCH X 12 INCH THIMBLE EYE BOLT</t>
  </si>
  <si>
    <t>NIHAPL000290UT</t>
  </si>
  <si>
    <t>NIHAPL000291</t>
  </si>
  <si>
    <t>5/8 INCH X 12 INCH MACHINE BOLT</t>
  </si>
  <si>
    <t>NIHAPL000291UT</t>
  </si>
  <si>
    <t>BB155A</t>
  </si>
  <si>
    <t>5/8IN - 1.00IN AUXILARY EYE</t>
  </si>
  <si>
    <t>NIHAPL000307</t>
  </si>
  <si>
    <t>NIHAPL000307UT</t>
  </si>
  <si>
    <t>NIHAPL000314</t>
  </si>
  <si>
    <t>5/8 INCH X 18 INCH THIMBLE EYE BOLT WITH NUT</t>
  </si>
  <si>
    <t>NIHAPL000314TX</t>
  </si>
  <si>
    <t>NIHAPL000315</t>
  </si>
  <si>
    <t>5/8 INCH X 16 INCH THIMBLE EYE BOLT</t>
  </si>
  <si>
    <t>NIHAPL000315UT</t>
  </si>
  <si>
    <t>NIHAPL000330</t>
  </si>
  <si>
    <t>3 BOLT DOWN GUY CLAMP 5/8IN BOLTS</t>
  </si>
  <si>
    <t>NIHAPL000330PA</t>
  </si>
  <si>
    <t>NIHAPL000332</t>
  </si>
  <si>
    <t>S REINFORCEMENT STRAP</t>
  </si>
  <si>
    <t>NIHAPL000332IN</t>
  </si>
  <si>
    <t>L504</t>
  </si>
  <si>
    <t>NIHAPL000341 INSULATOR GUY STRAIN FOR 12 INCH CABLE PORCELAIN ANSI CLASS 54-2 L504 4.4KV</t>
  </si>
  <si>
    <t>NIHAPL000341</t>
  </si>
  <si>
    <t>NIHAPL000341PA</t>
  </si>
  <si>
    <t>NIHAPL000345</t>
  </si>
  <si>
    <t>1/2 INCH X 2 INCH MACHINE BOLT</t>
  </si>
  <si>
    <t>NIHAPL000345PA</t>
  </si>
  <si>
    <t>NIHAPL001047 ANGLE SUSPENSION CLAMP</t>
  </si>
  <si>
    <t>NIHAPL001047</t>
  </si>
  <si>
    <t>NIHAPL001047NC</t>
  </si>
  <si>
    <t>J250881</t>
  </si>
  <si>
    <t>3 BOLT CABLE SUSPENSION STRAIGHT CLAMP FLAT KEEPER PLATE</t>
  </si>
  <si>
    <t>NIHAPL001066</t>
  </si>
  <si>
    <t>NIHAPL001066PA</t>
  </si>
  <si>
    <t>G1MDA112DF</t>
  </si>
  <si>
    <t>1.50IN X 12IN FIBERGLASS EXTENSION ARM</t>
  </si>
  <si>
    <t>NIHAPL001118</t>
  </si>
  <si>
    <t>NIHAPL001118PA</t>
  </si>
  <si>
    <t>J1126</t>
  </si>
  <si>
    <t>NIHAPL001153 5/8 INCH OVAL EYELET</t>
  </si>
  <si>
    <t>NIHAPL001153</t>
  </si>
  <si>
    <t>NIHAPL001153NC</t>
  </si>
  <si>
    <t>P152X</t>
  </si>
  <si>
    <t>NIHAPL001172 3/4 INCH RAMS HEAD 20000LB TENSILE 45 DEGREES</t>
  </si>
  <si>
    <t>NIHAPL001172</t>
  </si>
  <si>
    <t>NIHAPL001172PA</t>
  </si>
  <si>
    <t>UG-CAP 3-4</t>
  </si>
  <si>
    <t>NIHAPR000085 3.00IN - 4.00IN DUCT TO RISER CAP</t>
  </si>
  <si>
    <t>NIHAPR000085</t>
  </si>
  <si>
    <t>NIHAPR000085PA</t>
  </si>
  <si>
    <t>5225G816</t>
  </si>
  <si>
    <t>2 1/4IN X 8FT GREEN STEEL U-GUARD W FLANGE</t>
  </si>
  <si>
    <t>NIHAPR000092</t>
  </si>
  <si>
    <t>NIHAPR000092NC</t>
  </si>
  <si>
    <t>52.187U-8</t>
  </si>
  <si>
    <t>2.00IN U GUARD STEEL 8FT LENGTH UNFLANGED</t>
  </si>
  <si>
    <t>NIHAPR000093</t>
  </si>
  <si>
    <t>NIHAPR000093NC</t>
  </si>
  <si>
    <t>2.00IN U GUARD STRAP STEEL</t>
  </si>
  <si>
    <t>NIHAPR000095</t>
  </si>
  <si>
    <t>NIHAPR000095NC</t>
  </si>
  <si>
    <t>PE-4UG10</t>
  </si>
  <si>
    <t>4.00IN U GUARD PLASTIC X 10FT</t>
  </si>
  <si>
    <t>NIHAPR000098</t>
  </si>
  <si>
    <t>NIHAPR000098NC</t>
  </si>
  <si>
    <t>12-219-2</t>
  </si>
  <si>
    <t>12-219-2 5FT L-BEND ELBOW WITH OFFSET AND NOTCH 2 CLAMPS</t>
  </si>
  <si>
    <t>NIHAPR000144</t>
  </si>
  <si>
    <t>NIHAPR000144NC</t>
  </si>
  <si>
    <t>F601570</t>
  </si>
  <si>
    <t>1.25IN X 8FT U-GUARD GREEN UP1258G</t>
  </si>
  <si>
    <t>NIHAPR000156</t>
  </si>
  <si>
    <t>NIHAPR000156NC</t>
  </si>
  <si>
    <t>12-119-5</t>
  </si>
  <si>
    <t>7/8IN X 6FT RISER PIPE L-BEND ELBOW NO OFFSET 2 CLAMPS</t>
  </si>
  <si>
    <t>NIHAPR000160</t>
  </si>
  <si>
    <t>NIHAPR000160NC</t>
  </si>
  <si>
    <t>F601590</t>
  </si>
  <si>
    <t>2.25IN X 8FT GREEN U-GUARD UP2258G</t>
  </si>
  <si>
    <t>NIHAPR000162</t>
  </si>
  <si>
    <t>NIHAPR000162NC</t>
  </si>
  <si>
    <t>NIHASS000117PA</t>
  </si>
  <si>
    <t>2872004C1E1</t>
  </si>
  <si>
    <t>NIHASS000130 LIMITED TENSION DEADEND KIT 0.482IN - 0.510IN</t>
  </si>
  <si>
    <t>NIHASS000130</t>
  </si>
  <si>
    <t>NIHASS000130PA</t>
  </si>
  <si>
    <t>NIHASS000143PA</t>
  </si>
  <si>
    <t>8004072E</t>
  </si>
  <si>
    <t>{NIHASS000180} FIBERLIGN ADSS CABLE STORAGE ASSSEMBLY SYSTEM FIXED ARM EXTENDED</t>
  </si>
  <si>
    <t>NIHASS000180</t>
  </si>
  <si>
    <t>NIHASS000180PA</t>
  </si>
  <si>
    <t>2872005C1E1</t>
  </si>
  <si>
    <t>NIHASS000203 LIMITED TENSION DEADEND KIT 0.511IN - 0.542IN</t>
  </si>
  <si>
    <t>NIHASS000203</t>
  </si>
  <si>
    <t>NIHASS000203NC</t>
  </si>
  <si>
    <t>4450098A</t>
  </si>
  <si>
    <t>NIHASS000231 0.376 - 0.425 FIBERLIGN ALUMINUM SUPPORT</t>
  </si>
  <si>
    <t>NIHASS000231</t>
  </si>
  <si>
    <t>NIHASS000231NC</t>
  </si>
  <si>
    <t>2872110C1E1</t>
  </si>
  <si>
    <t>NIHASS000290 MED TENSION D.E. 0.890-0.945</t>
  </si>
  <si>
    <t>NIHASS000290</t>
  </si>
  <si>
    <t>NIHASS000290NC</t>
  </si>
  <si>
    <t>4450101A</t>
  </si>
  <si>
    <t>FIBERLIGN ALUMINUM SUPPORT FOR ADSS CBL DIA 526-.575</t>
  </si>
  <si>
    <t>NIHASS000338</t>
  </si>
  <si>
    <t>NIHASS000338PA</t>
  </si>
  <si>
    <t>NIHAST000018PA</t>
  </si>
  <si>
    <t>NIHAST000038</t>
  </si>
  <si>
    <t>{NIHAST000038} 1/4 INCH EHS GALVANIZED STRAND 250FT SPOOL NETCEED CUT</t>
  </si>
  <si>
    <t>NIHAST000038PA</t>
  </si>
  <si>
    <t>Component Products</t>
  </si>
  <si>
    <t>CPI-AP-08-40-BRZ</t>
  </si>
  <si>
    <t>8FT ALUMINUM POLE SCHEDULE 40 POWDER COATED BRONZE TOE</t>
  </si>
  <si>
    <t>NITSPL000002</t>
  </si>
  <si>
    <t>NITSPL000002UT</t>
  </si>
  <si>
    <t>CPI-BAS-1-PDA-BRZ</t>
  </si>
  <si>
    <t>SQUARE ALUMINUM POLE BASE PERMANENT MOLD ALUMINUM DOOR POWDER COATED BRONZE CPI LOGO</t>
  </si>
  <si>
    <t>NITSPL000004</t>
  </si>
  <si>
    <t>NITSPL000004UT</t>
  </si>
  <si>
    <t>CPI-BAS-1-PXDP</t>
  </si>
  <si>
    <t>SQUARE ALUMINUM POLE BASE WITH 1IN EXTENDED NECK STAINLESS STEEL SET SCREWS PLASTIC DOOR CPI LOGO</t>
  </si>
  <si>
    <t>NITSPL000005</t>
  </si>
  <si>
    <t>NITSPL000005UT</t>
  </si>
  <si>
    <t>CPI-APC-1</t>
  </si>
  <si>
    <t>4 INCH ALUMINUM POLE CAP</t>
  </si>
  <si>
    <t>NITSPL000007</t>
  </si>
  <si>
    <t>NITSPL000007UT</t>
  </si>
  <si>
    <t>CPI-AB-18D</t>
  </si>
  <si>
    <t>0.75IN X 18IN X 4IN F1554-55 BENT ANCHOR BOLT THREADED 6IN WITH TWO A563-DH HEX NUTS ONE LOCK WASHER 2IN OD MINIMUM F-436 FLAT WASHERS GALVANIZED</t>
  </si>
  <si>
    <t>NITSPL000008</t>
  </si>
  <si>
    <t>NITSPL000008UT</t>
  </si>
  <si>
    <t>CPI-PTM-1</t>
  </si>
  <si>
    <t>POLYCARBONATE POST TOP</t>
  </si>
  <si>
    <t>NITSPL000009</t>
  </si>
  <si>
    <t>NITSPL000009UT</t>
  </si>
  <si>
    <t>CPI-SOPB-1</t>
  </si>
  <si>
    <t>BLACK POLYCARBONATE SIDE OF POLE BRACKET</t>
  </si>
  <si>
    <t>NITSPL000010</t>
  </si>
  <si>
    <t>NITSPL000010UT</t>
  </si>
  <si>
    <t>CPI-CN-1</t>
  </si>
  <si>
    <t>BLACK POLYCARBONATE COLLAR NIPPLE</t>
  </si>
  <si>
    <t>NITSPL000011</t>
  </si>
  <si>
    <t>NITSPL000011UT</t>
  </si>
  <si>
    <t>CPI-PC-3</t>
  </si>
  <si>
    <t>BLACK POLYCARBONATE PINNACLE CAP 78H</t>
  </si>
  <si>
    <t>NITSPL000012</t>
  </si>
  <si>
    <t>NITSPL000012UT</t>
  </si>
  <si>
    <t>CPI-SOPB-2</t>
  </si>
  <si>
    <t>YELLOW POLYCARBONATE SIDE OF POLE BRACKET</t>
  </si>
  <si>
    <t>NITSPL000013</t>
  </si>
  <si>
    <t>NITSPL000013UT</t>
  </si>
  <si>
    <t>CPI-CN-2</t>
  </si>
  <si>
    <t>YELLOW POLYCARBONATE COLLAR NIPPLE</t>
  </si>
  <si>
    <t>NITSPL000014</t>
  </si>
  <si>
    <t>NITSPL000014UT</t>
  </si>
  <si>
    <t>CPI-PC-4</t>
  </si>
  <si>
    <t>YELLOW POLYCARBONATE PINNACLE CAP 78H</t>
  </si>
  <si>
    <t>NITSPL000015</t>
  </si>
  <si>
    <t>NITSPL000015UT</t>
  </si>
  <si>
    <t>Test and Measurement</t>
  </si>
  <si>
    <t>Tempo Communications</t>
  </si>
  <si>
    <t>1131-0202</t>
  </si>
  <si>
    <t>NMWLAC000069 LEADS TANDN SK7B</t>
  </si>
  <si>
    <t>NMWLAC000069</t>
  </si>
  <si>
    <t>NMWLAC000069NC</t>
  </si>
  <si>
    <t>SINGLEMODE G652D SC-APC TO SC-APC 1000M NETCEED FIBER LAUNCH CABLE BOX</t>
  </si>
  <si>
    <t>NMWLAC000128</t>
  </si>
  <si>
    <t>NMWLAC000128UT</t>
  </si>
  <si>
    <t>Klein</t>
  </si>
  <si>
    <t>HVNCVT-1</t>
  </si>
  <si>
    <t>NMWLEL000015 DUAL RANGE HIGH VOLTAGE NON CONTACT TESTER</t>
  </si>
  <si>
    <t>NMWLEL000015</t>
  </si>
  <si>
    <t>NMWLEL000015IN</t>
  </si>
  <si>
    <t>AFL</t>
  </si>
  <si>
    <t>OFI1-10-0102PR</t>
  </si>
  <si>
    <t>PLUNGER ASSEMBLY FOR OFI-200B OFI-400</t>
  </si>
  <si>
    <t>NMWLFO000380</t>
  </si>
  <si>
    <t>NMWLFO000380PA</t>
  </si>
  <si>
    <t>OLS201-8335-LED625-FOA11</t>
  </si>
  <si>
    <t>OPTICAL LIGHT SOURCE MULTIMODE 62.5SINGLEMODE 850130013101550 SC-APCFC-APC</t>
  </si>
  <si>
    <t>NMWLFO000411</t>
  </si>
  <si>
    <t>NMWLFO000411PA</t>
  </si>
  <si>
    <t>VFL301-01</t>
  </si>
  <si>
    <t>NMWLFO000424 VISUAL FAULT LOCATOR 1MW REPLACEABLE CERAMIC TUBE</t>
  </si>
  <si>
    <t>NMWLFO000424</t>
  </si>
  <si>
    <t>NMWLFO000424PA</t>
  </si>
  <si>
    <t>Maloney Technical Products</t>
  </si>
  <si>
    <t>900-TSC-PHANTM</t>
  </si>
  <si>
    <t>NMWLFO000568 V3 PHANTOM SPLICETEST STATION</t>
  </si>
  <si>
    <t>NMWLFO000568</t>
  </si>
  <si>
    <t>NMWLFO000568NC</t>
  </si>
  <si>
    <t>MULB-1KSA2-SCASCA-01 ETC FIBER LAUNCH CABLE BOX SINGLEMODE G652A SCAPC-SCAPC 1000M</t>
  </si>
  <si>
    <t>NMWLFO000713</t>
  </si>
  <si>
    <t>NMWLFO000713NC</t>
  </si>
  <si>
    <t>006EB1-14101A20</t>
  </si>
  <si>
    <t>6CT SINGLEMODE FLAT DROP SST CABLE TONEABLE 006EB1-14101A20</t>
  </si>
  <si>
    <t>NOCAD000074</t>
  </si>
  <si>
    <t>NOCAD000074NC</t>
  </si>
  <si>
    <t>F-DFDNATJ-24-B1-024-E3</t>
  </si>
  <si>
    <t>24CT SINGLEMODE RESILINK TONEABLE FLAT DROP GEL FILLED FIBER OPTIC CABLE</t>
  </si>
  <si>
    <t>NOCAD000085</t>
  </si>
  <si>
    <t>NOCAD000085PA</t>
  </si>
  <si>
    <t>F-DFD1JKT-12-CU-002-E3</t>
  </si>
  <si>
    <t>2CT SINGLEMODE FLAT DROP CABLE DIELECTRIC RESILINK GEL-TUBE FIBER OPTIC CABLE</t>
  </si>
  <si>
    <t>NOCAD000087</t>
  </si>
  <si>
    <t>NOCAD000087PA</t>
  </si>
  <si>
    <t>Superior Essex</t>
  </si>
  <si>
    <t>6T002R101</t>
  </si>
  <si>
    <t>2CT SM TONE FLAT DROP</t>
  </si>
  <si>
    <t>NOCAD000090</t>
  </si>
  <si>
    <t>NOCAD000090PA</t>
  </si>
  <si>
    <t>8108198/DB</t>
  </si>
  <si>
    <t>2CT SINGLEMODE ZWP FLAT DROP WITH TONE WIRE GEL TUBE O-002-DF-HY-F02NS/8W002/1X24AWG</t>
  </si>
  <si>
    <t>NOCAD000153</t>
  </si>
  <si>
    <t>NOCAD000153PA</t>
  </si>
  <si>
    <t>NOCAD000168NC</t>
  </si>
  <si>
    <t>8107303/DB</t>
  </si>
  <si>
    <t>96CT SINGLEMODE LOOSE TUBE ARMORED DRY FIBER OPTIC CABLE D-096-LA-8W-F12NS</t>
  </si>
  <si>
    <t>NOCAL000252</t>
  </si>
  <si>
    <t>NOCAL000252PA</t>
  </si>
  <si>
    <t>GYFY-288</t>
  </si>
  <si>
    <t>288CT SINGLEMODE LOOSE TUBE DIELECTRIC DRY FIBER OPTIC CABLE</t>
  </si>
  <si>
    <t>NOCAL000271</t>
  </si>
  <si>
    <t>NOCAL000271PA</t>
  </si>
  <si>
    <t>RA-0288F-SN-04T-F-BU-US</t>
  </si>
  <si>
    <t>288CT SINGLEMODE RIBBON IN MULTITUBE ARMORED DRY</t>
  </si>
  <si>
    <t>NOCAR000148</t>
  </si>
  <si>
    <t>NOCAR000148PA</t>
  </si>
  <si>
    <t>NOCDDA000380NC</t>
  </si>
  <si>
    <t>00D101EB19R100F</t>
  </si>
  <si>
    <t>NOCDDA000525 PIGTAIL PUSH LOCK APC SM-28E 1F ROC 900 DROP TONEABLE 100 FEET BULK PACK</t>
  </si>
  <si>
    <t>NOCDDA000525</t>
  </si>
  <si>
    <t>NOCDDA000525NC</t>
  </si>
  <si>
    <t>00D101EB19R250F</t>
  </si>
  <si>
    <t>NOCDDA000526 PIGTAIL PUSH LOCK APC SM-28E 1F ROC 900 DROP TONEABLE 250 FEET BULK PACK</t>
  </si>
  <si>
    <t>NOCDDA000526</t>
  </si>
  <si>
    <t>NOCDDA000526NC</t>
  </si>
  <si>
    <t>D1D101EB49R100F</t>
  </si>
  <si>
    <t>PUSHLOK APC TO PUSHLOK APC SMF-28E 1F ROC 900 DROP DIELECTRIC 100FT BULK PACKAGING</t>
  </si>
  <si>
    <t>NOCDDA000552</t>
  </si>
  <si>
    <t>NOCDDA000552NC</t>
  </si>
  <si>
    <t>D1D101EB49R200F</t>
  </si>
  <si>
    <t>PUSHLOK APC TO PUSHLOK APC SMF-28E 1F ROC 900 DROP DIELECTRIC 200FT BULK PACKAGING</t>
  </si>
  <si>
    <t>NOCDDA000553</t>
  </si>
  <si>
    <t>NOCDDA000553NC</t>
  </si>
  <si>
    <t>D1D101EB49R400F</t>
  </si>
  <si>
    <t>PUSHLOK APC TO PUSHLOK APC SMF-28E 1F ROC 900 DROP DIELECTRIC 400FT BULK PACKAGING</t>
  </si>
  <si>
    <t>NOCDDA000554</t>
  </si>
  <si>
    <t>NOCDDA000554NC</t>
  </si>
  <si>
    <t>D1D101EB49R025F</t>
  </si>
  <si>
    <t>PUSHLOK APC TO PUSHLOK APC SMF-28E 1F ROC 900 DROP DIELECTRIC 25FT BULK PACKAGING</t>
  </si>
  <si>
    <t>NOCDDA000559</t>
  </si>
  <si>
    <t>NOCDDA000559NC</t>
  </si>
  <si>
    <t>D1D101EB49R050F</t>
  </si>
  <si>
    <t>PUSHLOK APC TO PUSHLOK APC SMF-28E 1F ROC 900 DROP DIELECTRIC 50FT BULK PACKAGING</t>
  </si>
  <si>
    <t>NOCDDA000560</t>
  </si>
  <si>
    <t>NOCDDA000560NC</t>
  </si>
  <si>
    <t>004301EB4FR750F-P</t>
  </si>
  <si>
    <t>OPTITAP TO STUB ROC DROP SM 1F SPOOLED 750FT IND PACK 004301EB4FR750F-P</t>
  </si>
  <si>
    <t>NOCDDA000695</t>
  </si>
  <si>
    <t>NOCDDA000695PA</t>
  </si>
  <si>
    <t>00D101EB49RA00F-P</t>
  </si>
  <si>
    <t>NOCDDA000729 PIGTAIL PUSHLOKTM APC, SMF-28E, 1F ROC 900 DROP, DIELECTRIC, 1000.000 FEET INDIVIDUAL PACKAGING</t>
  </si>
  <si>
    <t>NOCDDA000729</t>
  </si>
  <si>
    <t>NOCDDA000729NC</t>
  </si>
  <si>
    <t>004301UB1TD200F</t>
  </si>
  <si>
    <t>1F OPTITAP APC TO STUB INDOOROUTDOOR SST TONEABLE 200FT BULK 10BX</t>
  </si>
  <si>
    <t>NOCDDA000755</t>
  </si>
  <si>
    <t>NOCDDA000755NC</t>
  </si>
  <si>
    <t>004301UB1TD300F</t>
  </si>
  <si>
    <t>1F OPTITAP APC TO STUB INDOOR/OUTDOOR SST TONEABLE 300FT BULK 5BX</t>
  </si>
  <si>
    <t>NOCDDA000756</t>
  </si>
  <si>
    <t>NOCDDA000756NC</t>
  </si>
  <si>
    <t>KT-PL-SHROUD-SC</t>
  </si>
  <si>
    <t>NOCDDA000887 PUSHLOK SC SHROUD</t>
  </si>
  <si>
    <t>NOCDDA000887</t>
  </si>
  <si>
    <t>NOCDDA000887NC</t>
  </si>
  <si>
    <t>37R44449748-075F</t>
  </si>
  <si>
    <t>NOCDDA001056 BULK PACK 22 SCAPCSCAPC - ROC DROP TONEABLE 8 LEG 75F</t>
  </si>
  <si>
    <t>NOCDDA001056</t>
  </si>
  <si>
    <t>NOCDDA001056NC</t>
  </si>
  <si>
    <t>NOCDDA001084NC</t>
  </si>
  <si>
    <t>NOCDDA001099NC</t>
  </si>
  <si>
    <t>NOCDDA001142NC</t>
  </si>
  <si>
    <t>37R44449748-050F</t>
  </si>
  <si>
    <t>NOCDDA001191 BULK PACK 25 SCAPCSCAPC - ROC DROP TONEABLE 8 LEG 50F</t>
  </si>
  <si>
    <t>NOCDDA001191</t>
  </si>
  <si>
    <t>NOCDDA001191NC</t>
  </si>
  <si>
    <t>NOCDDA001216NC</t>
  </si>
  <si>
    <t>NOCDDA001231NC</t>
  </si>
  <si>
    <t>NOCDDA001373NC</t>
  </si>
  <si>
    <t>NOCDDA001400NC</t>
  </si>
  <si>
    <t>D1D101EB49R300F</t>
  </si>
  <si>
    <t>PUSHLOK APC TO PUSHLOK APC SMF-28E 1F ROC 900 DROP DIELECTRIC 300FT BULK PACKAGING</t>
  </si>
  <si>
    <t>NOCDDA001726</t>
  </si>
  <si>
    <t>NOCDDA001726NC</t>
  </si>
  <si>
    <t>D1D101EB49R600F-P</t>
  </si>
  <si>
    <t>PUSHLOK APC TO PUSHLOK APC SMF-28E 1F ROC 900 DROP DIELECTRIC 600FT INDIVIDUAL PACKAGING COO MEXICO</t>
  </si>
  <si>
    <t>NOCDDA001728</t>
  </si>
  <si>
    <t>NOCDDA001728NC</t>
  </si>
  <si>
    <t>95-200-41</t>
  </si>
  <si>
    <t>NOCYCD000126 SC-UPC SINGLEMODE OS2 UNICAM CERAMIC FERRULE BLUE HOUSING AND BOOT SINGLE PACK</t>
  </si>
  <si>
    <t>NOCYCD000126</t>
  </si>
  <si>
    <t>NOCYCD000126NC</t>
  </si>
  <si>
    <t>95-200-99</t>
  </si>
  <si>
    <t>NOCYCD000127 LC-UPC SINGLEMODE OS2 UNICAM CERAMIC FERRULE BLUE HOUSING AND BOOT SINGLE PACK</t>
  </si>
  <si>
    <t>NOCYCD000127</t>
  </si>
  <si>
    <t>NOCYCD000127NC</t>
  </si>
  <si>
    <t>LYNX2-SCAPCSM-250900</t>
  </si>
  <si>
    <t>LYNX SPLICE-ON CONNECTOR SCAPC SMF 250UM 900UM</t>
  </si>
  <si>
    <t>NOCYCD000217</t>
  </si>
  <si>
    <t>NOCYCD000217PA</t>
  </si>
  <si>
    <t>NOCYCD000218PA</t>
  </si>
  <si>
    <t>OSNP-FIOT-ROC-Z</t>
  </si>
  <si>
    <t>OPTITAP APC FIELD INSTALLABLE CONNECTOR FOR ROC DROP CABLE 25/PK</t>
  </si>
  <si>
    <t>NOCYCD000244</t>
  </si>
  <si>
    <t>NOCYCD000244UT</t>
  </si>
  <si>
    <t>NOCYCD000250 CONNECTOR SC SM PLUG 900250 8800</t>
  </si>
  <si>
    <t>NOCYCD000250</t>
  </si>
  <si>
    <t>NOCYCD000250NC</t>
  </si>
  <si>
    <t>NOCYCD000261 8700-ATUPC CRIMPLOK SCUPC SINGLEMODE 250900UM 60PK W AC</t>
  </si>
  <si>
    <t>NOCYCD000261</t>
  </si>
  <si>
    <t>NOCYCD000261NC</t>
  </si>
  <si>
    <t>TE Connectivity</t>
  </si>
  <si>
    <t>1367147-1</t>
  </si>
  <si>
    <t>NOCYCD000321 SFP SOCKET DUST COVER</t>
  </si>
  <si>
    <t>NOCYCD000321</t>
  </si>
  <si>
    <t>NOCYCD000321NC</t>
  </si>
  <si>
    <t>NOCYCD000330UT</t>
  </si>
  <si>
    <t>CMSAGSCZBL</t>
  </si>
  <si>
    <t>MINI-COM SC/APC GREEN ADAPTER MODULE SINGLEMODE SIMPLEX BLACK</t>
  </si>
  <si>
    <t>NOCYCD000391</t>
  </si>
  <si>
    <t>NOCYCD000391NC</t>
  </si>
  <si>
    <t>XSPSG00467</t>
  </si>
  <si>
    <t>1X4 PLC SPLITTER SC-APC 900UM INPUT AND OUTPUT 1.5M</t>
  </si>
  <si>
    <t>NOCYSP000079</t>
  </si>
  <si>
    <t>NOCYSP000079PA</t>
  </si>
  <si>
    <t>XSPSC00460</t>
  </si>
  <si>
    <t>1X32 PLC SPLITTER FIELD INSTALLABLE 250UM BARE FIBER 1.5M TAILS</t>
  </si>
  <si>
    <t>NOCYSP000094</t>
  </si>
  <si>
    <t>NOCYSP000094PA</t>
  </si>
  <si>
    <t>FPS-LPP1CJJ</t>
  </si>
  <si>
    <t>1X16 SCAPC PLUG AND PLAY SPLITTER 54IN STD PERF</t>
  </si>
  <si>
    <t>NOCYSP000146</t>
  </si>
  <si>
    <t>NOCYSP000146PA</t>
  </si>
  <si>
    <t>FPS-MPP1MJJ</t>
  </si>
  <si>
    <t>1X16 DUAL SC-APC PLUG AND PLAY SPLITTER</t>
  </si>
  <si>
    <t>NOCYSP000147</t>
  </si>
  <si>
    <t>NOCYSP000147PA</t>
  </si>
  <si>
    <t>MFOU11287</t>
  </si>
  <si>
    <t>1X2 SYMMETRICAL PLC SPLITTER G657A2 BARE 250UM STRANDED 2M</t>
  </si>
  <si>
    <t>NOCYSP000159</t>
  </si>
  <si>
    <t>NOCYSP000159PA</t>
  </si>
  <si>
    <t>MFOU11288</t>
  </si>
  <si>
    <t>1X4 SYMMETRICAL PLC SPLITTER G657A2 BARE 250UM STRANDED 2M</t>
  </si>
  <si>
    <t>NOCYSP000160</t>
  </si>
  <si>
    <t>NOCYSP000160PA</t>
  </si>
  <si>
    <t>NOCYSP000161PA</t>
  </si>
  <si>
    <t>LG1-BLANK-M</t>
  </si>
  <si>
    <t>NOISCA000089 ADAPTER PLATE BLANK ALMOND</t>
  </si>
  <si>
    <t>NOISCA000089</t>
  </si>
  <si>
    <t>NOISCA000089PA</t>
  </si>
  <si>
    <t>CCH-CP12-A9</t>
  </si>
  <si>
    <t>12 PORT SM LC/UPC CLOSET CONNECTOR HOUSING PLATE</t>
  </si>
  <si>
    <t>NOISCA000099</t>
  </si>
  <si>
    <t>NOISCA000099PA</t>
  </si>
  <si>
    <t>Wirewerks</t>
  </si>
  <si>
    <t>NS-SPL-RIB-24</t>
  </si>
  <si>
    <t>NOISCA000110 RIBBON NEXTSTEP OPTICAL FIBER SPLICE TRAY</t>
  </si>
  <si>
    <t>NOISCA000110</t>
  </si>
  <si>
    <t>NOISCA000110PA</t>
  </si>
  <si>
    <t>CPFI-GROM-BF</t>
  </si>
  <si>
    <t>BARE FIBER GROMMET 12 FIBER CAPACITY UNIVERSAL</t>
  </si>
  <si>
    <t>NOISCA000147</t>
  </si>
  <si>
    <t>NOISCA000147PA</t>
  </si>
  <si>
    <t>NOISCA000167PA</t>
  </si>
  <si>
    <t>Multilink</t>
  </si>
  <si>
    <t>12 PORT ST SM MST-12-C-BLK LOADED ST CERAMIC LGX ADAPTER PLATE</t>
  </si>
  <si>
    <t>NOISCA000170</t>
  </si>
  <si>
    <t>NOISCA000170PA</t>
  </si>
  <si>
    <t>NOISCA000176PA</t>
  </si>
  <si>
    <t>CCH-CP12-E4</t>
  </si>
  <si>
    <t>NOISCA000191 12 PORT OM3/4 MULTIMODE LC DUPLEX CLOSET CONNECTOR HOUSING MODULE</t>
  </si>
  <si>
    <t>NOISCA000191</t>
  </si>
  <si>
    <t>NOISCA000191PA</t>
  </si>
  <si>
    <t>AS-WL12M</t>
  </si>
  <si>
    <t>NOISCA000236 LOADED ADAPTER STRIP LC DUPLEX MM 12 FIBER BEIGE</t>
  </si>
  <si>
    <t>NOISCA000236</t>
  </si>
  <si>
    <t>NOISCA000236NC</t>
  </si>
  <si>
    <t>ERL-024-F1B-HD01100F</t>
  </si>
  <si>
    <t>CLEARVIEW BLUE HIGH DENSITY CASSETTES PATCH ONLY 1 CUSTO</t>
  </si>
  <si>
    <t>NOISCP000141</t>
  </si>
  <si>
    <t>NOISCP000141NC</t>
  </si>
  <si>
    <t>FEC-ACCCLMP01</t>
  </si>
  <si>
    <t>CABLE CLAMP KIT STACKABLE FOR FIBER ENTRANCE CABINET FEC-ACCCLMP01</t>
  </si>
  <si>
    <t>NOISEC000028</t>
  </si>
  <si>
    <t>NOISEC000028NC</t>
  </si>
  <si>
    <t>OSP-CLPFEC-LG</t>
  </si>
  <si>
    <t>3 TIER CABLE CLAMP KIT FEC FOR CABLES MAX OD 0.4IN - 1.2IN OSP-CLPFEC-LG</t>
  </si>
  <si>
    <t>NOISEC000032</t>
  </si>
  <si>
    <t>NOISEC000032NC</t>
  </si>
  <si>
    <t>NOISEC000056NC</t>
  </si>
  <si>
    <t>R2Z2R9-SCSC005MC</t>
  </si>
  <si>
    <t>DUPLEX SM SC-UPC/SC-UPC ZIP 2MM RISER 5M</t>
  </si>
  <si>
    <t>NOISPC000425</t>
  </si>
  <si>
    <t>NOISPC000425PA</t>
  </si>
  <si>
    <t>S-SA1SA1-SR2-010M</t>
  </si>
  <si>
    <t>SM SIMPLEX 2MM RISER SC-APC/SC-APC 10M</t>
  </si>
  <si>
    <t>NOISPC000451</t>
  </si>
  <si>
    <t>NOISPC000451UT</t>
  </si>
  <si>
    <t>D-LU2LU2-SR2-010M</t>
  </si>
  <si>
    <t>DUPLEX JUMPER LC/UPC DUPLEX - LC/UPC DUPLEX SINGLEMODE CORNING SMF-28E ULTRA GLASS G657A1 BIF RISER 2MM ZIP YELLOW JACKET 10M</t>
  </si>
  <si>
    <t>NOISPC000503</t>
  </si>
  <si>
    <t>NOISPC000503UT</t>
  </si>
  <si>
    <t>NOISPC000525UT</t>
  </si>
  <si>
    <t>S-SA1SA1-SR2-015M</t>
  </si>
  <si>
    <t>{NOISPC000581} SM SIMPLEX 2MM RISER SC-APC|SC-APC G657A1 15M</t>
  </si>
  <si>
    <t>NOISPC000581</t>
  </si>
  <si>
    <t>NOISPC000581UT</t>
  </si>
  <si>
    <t>D-LA2SA2-SR2-001M</t>
  </si>
  <si>
    <t>{NOISPC000582} SINGLEMODE DUPLEX ZIP LC-APC|SC-APC G657A1 2MM 1M</t>
  </si>
  <si>
    <t>NOISPC000582</t>
  </si>
  <si>
    <t>NOISPC000582UT</t>
  </si>
  <si>
    <t>NOISPC000617UT</t>
  </si>
  <si>
    <t>R1S2R9-SASA001MC</t>
  </si>
  <si>
    <t>SIMPLEX SM SC-APC/SC-APC 2MM RISER PATCH CORD 1M</t>
  </si>
  <si>
    <t>NOISPC000667</t>
  </si>
  <si>
    <t>NOISPC000667PA</t>
  </si>
  <si>
    <t>R2Z2R9-SCSC003MC</t>
  </si>
  <si>
    <t>DUPLEX SM SC-UPC/SC-UPC ZIP 2MM RISER 3M</t>
  </si>
  <si>
    <t>NOISPC000670</t>
  </si>
  <si>
    <t>NOISPC000670PA</t>
  </si>
  <si>
    <t>R1S3R9-STST001MC</t>
  </si>
  <si>
    <t>SIMPLEX SM ST-ST PATCH CORD 3MM 1 METER</t>
  </si>
  <si>
    <t>NOISPC000674</t>
  </si>
  <si>
    <t>NOISPC000674PA</t>
  </si>
  <si>
    <t>R2Z2R9-SCSC010MC</t>
  </si>
  <si>
    <t>DUPLEX SM SC-UPC/SC-UPC ZIP 2MM RISER 10M</t>
  </si>
  <si>
    <t>NOISPC000695</t>
  </si>
  <si>
    <t>NOISPC000695PA</t>
  </si>
  <si>
    <t>R1S2R9-SCSC001MC</t>
  </si>
  <si>
    <t>SIMPLEX SM SC-UPC/SC-UPC 2MM RISER 1M</t>
  </si>
  <si>
    <t>NOISPC000696</t>
  </si>
  <si>
    <t>NOISPC000696PA</t>
  </si>
  <si>
    <t>MFOU12615</t>
  </si>
  <si>
    <t>SIMPLEX SM G652D SC/APC-SC/APC STANDARD BOOT 2MM OFNR 2M</t>
  </si>
  <si>
    <t>NOISPC000702</t>
  </si>
  <si>
    <t>NOISPC000702PA</t>
  </si>
  <si>
    <t>R2Z2R9-LCLC002MC</t>
  </si>
  <si>
    <t>DUPLEX SM LC-UPC/LC-UPC ZIP 2MM RISER PATCH CORD 2M</t>
  </si>
  <si>
    <t>NOISPC000704</t>
  </si>
  <si>
    <t>NOISPC000704PA</t>
  </si>
  <si>
    <t>505004T8FKKA175F</t>
  </si>
  <si>
    <t>4F MULTIMODE 50UM OM3 ST-ST FREEDM ONE RISER INDOOR/OUTDOOR 24IN BREAKOUT 175FT</t>
  </si>
  <si>
    <t>NOISPC000738</t>
  </si>
  <si>
    <t>NOISPC000738NC</t>
  </si>
  <si>
    <t>MFOU12617</t>
  </si>
  <si>
    <t>DUPLEX SM G652D LC-UPCLC-UPC STANDARD BOOT OFNR 1M</t>
  </si>
  <si>
    <t>NOISPC000762</t>
  </si>
  <si>
    <t>NOISPC000762PA</t>
  </si>
  <si>
    <t>D-LU2SU2-SR2-005F</t>
  </si>
  <si>
    <t>DUPLEX JUMPER LC/UPC DUPLEX - SC/UPC DUPLEX SINGLEMODE CORNING SMF-28E ULTRA GLASS G657A1 BIF RISER 2MM ZIP YELLOW JACKET 5FT</t>
  </si>
  <si>
    <t>NOISPC000789</t>
  </si>
  <si>
    <t>NOISPC000789NC</t>
  </si>
  <si>
    <t>S-LU1SU1-SRBL2-002M</t>
  </si>
  <si>
    <t>SIMPLEX JUMPER LC/UPC SIMPLEX - SC/UPC SIMPLEX SINGLEMODE CORNING SMF-28E ULTRA GLASS G657A1 BIF RISER 2MM BLUE JACKET 2M</t>
  </si>
  <si>
    <t>NOISPC000794</t>
  </si>
  <si>
    <t>NOISPC000794NC</t>
  </si>
  <si>
    <t>D-LU2SU2-SR2-002F</t>
  </si>
  <si>
    <t>DUPLEX JUMPER LC/UPC DUPLEX - SC/UPC DUPLEX SINGLEMODE CORNING SMF-28E ULTRA GLASS G657A1 BIF RISER 2MM ZIP YELLOW JACKET 2FT</t>
  </si>
  <si>
    <t>NOISPC000813</t>
  </si>
  <si>
    <t>NOISPC000813NC</t>
  </si>
  <si>
    <t>S-LA1SA1-SR2-015M</t>
  </si>
  <si>
    <t>{NOISPC000925} LCAPC/SCAPC SM 2MM INDOOR RISER, YELLOW, CORNING GLASS, 15M</t>
  </si>
  <si>
    <t>NOISPC000925</t>
  </si>
  <si>
    <t>NOISPC000925UT</t>
  </si>
  <si>
    <t>D-LU2LU2-SR2-003F</t>
  </si>
  <si>
    <t>DUPLEX JUMPER LC/UPC DUPLEX - LC/UPC DUPLEX SINGLEMODE CORNING SMF-28E ULTRA GLASS G657A1 BIF RISER 2MM ZIP YELLOW JACKET 3FT</t>
  </si>
  <si>
    <t>NOISPC001004</t>
  </si>
  <si>
    <t>NOISPC001004NC</t>
  </si>
  <si>
    <t>LCULCUDUPMM-10F</t>
  </si>
  <si>
    <t>DUPLEX MULTIMODE 62.5 OM1 LC-LC PVC 10FT</t>
  </si>
  <si>
    <t>NOISPC001386</t>
  </si>
  <si>
    <t>NOISPC001386NC</t>
  </si>
  <si>
    <t>D-LA2SA2-SR2-003M</t>
  </si>
  <si>
    <t>{NOISPC001648} LCAPC /SCAPC SM DUPLEX 2MM INDOOR RISER YELLOW 3M</t>
  </si>
  <si>
    <t>NOISPC001648</t>
  </si>
  <si>
    <t>NOISPC001648UT</t>
  </si>
  <si>
    <t>224401R31161.5M</t>
  </si>
  <si>
    <t>SIMPLEX SINGLEMODE LC/APC-SC/APC 1.6MM RISER YELLOW 1.5 METER</t>
  </si>
  <si>
    <t>NOISPC002015</t>
  </si>
  <si>
    <t>NOISPC002015UT</t>
  </si>
  <si>
    <t>D-LU2SU2-SR2-003F</t>
  </si>
  <si>
    <t>DUPLEX JUMPER LC/UPC DUPLEX - SC/UPC DUPLEX SINGLEMODE CORNING SMF-28E ULTRA GLASS G657A1 BIF RISER 2MM ZIP YELLOW JACKET 3FT</t>
  </si>
  <si>
    <t>NOISPC002145</t>
  </si>
  <si>
    <t>NOISPC002145NC</t>
  </si>
  <si>
    <t>S-SA1SU1-SRBL3-006M</t>
  </si>
  <si>
    <t>SIMPLEX SINGLEMODE SC/APC-SC/UPC 3MM BLUE 6 METERS</t>
  </si>
  <si>
    <t>NOISPC002299</t>
  </si>
  <si>
    <t>NOISPC002299NC</t>
  </si>
  <si>
    <t>Gruber</t>
  </si>
  <si>
    <t>17-8168ALC001FY</t>
  </si>
  <si>
    <t>DUPLEX SM LC-UPC/SC-APC 3MM PATCH CORD OFNR 1FT</t>
  </si>
  <si>
    <t>NOISPC002499</t>
  </si>
  <si>
    <t>NOISPC002499NC</t>
  </si>
  <si>
    <t>D-L2S2-4P2-007M</t>
  </si>
  <si>
    <t>NOISPC002559 DUPLEX JUMPER LC DUPLEX - SC DUPLEX MULTIMODE OM4 CORING</t>
  </si>
  <si>
    <t>NOISPC002559</t>
  </si>
  <si>
    <t>NOISPC002559NC</t>
  </si>
  <si>
    <t>MFOU12586</t>
  </si>
  <si>
    <t>DUPLEX SINGLEMODE LC-UPC TO SC-UPC 2MM OFNR 2 METER</t>
  </si>
  <si>
    <t>NOISPC002563</t>
  </si>
  <si>
    <t>NOISPC002563NC</t>
  </si>
  <si>
    <t>S-LU1LU1-SR2-015M</t>
  </si>
  <si>
    <t>SIMPLEX JUMPER LC/UPC SIMPLEX - LC/UPC SIMPLEX SINGLEMODE CORNING SMF-28E ULTRA GLASS G657A1 BIF RISER 2MM YELLOW JACKET 15M</t>
  </si>
  <si>
    <t>NOISPC002743</t>
  </si>
  <si>
    <t>NOISPC002743UT</t>
  </si>
  <si>
    <t>S-LA1SA1-SR2-005M</t>
  </si>
  <si>
    <t>SIMPLEX JUMPER LC/APC SIMPLEX SC/APC SIMPLEX SINGLEMODE CORNING SMF-28E ULTRA GLASS G657A1 BIF RISER 2MM 005 METERS</t>
  </si>
  <si>
    <t>NOISPC002749</t>
  </si>
  <si>
    <t>NOISPC002749UT</t>
  </si>
  <si>
    <t>D-LA2SA2-SR2-005M</t>
  </si>
  <si>
    <t>DUPLEX JUMPER LC/APC DUPLEX SC/APC DUPLEX SINGLEMODE CORNING SMF-28E ULTRA GLASS G657A1 BIF RISER 2MM ZIP JACKET 005 METERS</t>
  </si>
  <si>
    <t>NOISPC002755</t>
  </si>
  <si>
    <t>NOISPC002755UT</t>
  </si>
  <si>
    <t>S-SA1SA1-SRIWH3-025F</t>
  </si>
  <si>
    <t>SIMPLEX JUMPER SC/APC SIMPLEX - SC/APC SIMPLEX HAMMER SRI SERIES SINGLEMODE CORNING SMF-28E ULTRA GLASS OR BETTER G657A1 BIF OR BETTER BLACK INDOOR/OUTDOOR 3MM WHITE 25FT</t>
  </si>
  <si>
    <t>NOISPC002758</t>
  </si>
  <si>
    <t>NOISPC002758UT</t>
  </si>
  <si>
    <t>D-LA2SA2-SR2-010M</t>
  </si>
  <si>
    <t>DUPLEX JUMPER LC/APC DUPLEX SC/APC DUPLEX SINGLEMODE CORNING SMF-28E ULTRA GLASS G657A1 BIF RISER 2MM ZIP JACKET 010 METERS</t>
  </si>
  <si>
    <t>NOISPC002759</t>
  </si>
  <si>
    <t>NOISPC002759UT</t>
  </si>
  <si>
    <t>S-SA1SA1-SRIWH3-010F</t>
  </si>
  <si>
    <t>SIMPLEX JUMPER SC/APC SIMPLEX - SC/APC SIMPLEX HAMMER SRI SERIES SINGLEMODE CORNING SMF-28E ULTRA GLASS OR BETTER G657A1 BIF OR BETTER BLACK INDOOR/OUTDOOR 3MM WHITE 10FT</t>
  </si>
  <si>
    <t>NOISPC002761</t>
  </si>
  <si>
    <t>NOISPC002761UT</t>
  </si>
  <si>
    <t>D-LA2SA2-SR2-015M</t>
  </si>
  <si>
    <t>DUPLEX JUMPER LC/APC DUPLEX SC/APC DUPLEX SINGLEMODE CORNING SMF-28E ULTRA GLASS G657A1 BIF RISER 2MM ZIP JACKET 015 METERS</t>
  </si>
  <si>
    <t>NOISPC002763</t>
  </si>
  <si>
    <t>NOISPC002763UT</t>
  </si>
  <si>
    <t>BS Cable</t>
  </si>
  <si>
    <t>FFC062001-003M</t>
  </si>
  <si>
    <t>6 FIBER SC-UPC SINGLEMODE PIGTAIL 900UM 3M</t>
  </si>
  <si>
    <t>NOISPG000117</t>
  </si>
  <si>
    <t>NOISPG000117PA</t>
  </si>
  <si>
    <t>FFC242003-003M</t>
  </si>
  <si>
    <t>24F SM LC-UPC PIGTAIL JACKETED 900UM BREAKOUT 3M</t>
  </si>
  <si>
    <t>NOISPG000119</t>
  </si>
  <si>
    <t>NOISPG000119PA</t>
  </si>
  <si>
    <t>LCAX12FSM-3M</t>
  </si>
  <si>
    <t>12 FIBER LC-APC SINGLEMODE PIGTAIL 900UM DISTRIBUTION 3M</t>
  </si>
  <si>
    <t>NOISPG000135</t>
  </si>
  <si>
    <t>NOISPG000135PA</t>
  </si>
  <si>
    <t>RBD9-ST3M</t>
  </si>
  <si>
    <t>12 FIBER SM ST 900UM PIGTAIL 3 METER</t>
  </si>
  <si>
    <t>NOISPG000203</t>
  </si>
  <si>
    <t>NOISPG000203PA</t>
  </si>
  <si>
    <t>KBD9-ST3M</t>
  </si>
  <si>
    <t>12 FIBER MULTIMODE 62.5 ST 900UM PIGTAIL 3 METER</t>
  </si>
  <si>
    <t>NOISPG000204</t>
  </si>
  <si>
    <t>NOISPG000204PA</t>
  </si>
  <si>
    <t>8-FCR122L-03M</t>
  </si>
  <si>
    <t>12F SM LC-UPC RIBBON PIGTAIL 3M</t>
  </si>
  <si>
    <t>NOISPG000205</t>
  </si>
  <si>
    <t>NOISPG000205PA</t>
  </si>
  <si>
    <t>RM1U2B012RLC9</t>
  </si>
  <si>
    <t>1RU 12 PORT PATCH SPLICE PANEL SM LC 900UM PIGTAIL AND SPLICE TRAY</t>
  </si>
  <si>
    <t>NOISRT000210</t>
  </si>
  <si>
    <t>NOISRT000210PA</t>
  </si>
  <si>
    <t>RDP1B12B9CY003M</t>
  </si>
  <si>
    <t>NOISRT000226 12 PORT SINGLEMODE SC-UPC 1RU RACK MOUNT PATCH AND SPLICE 900UM PIGTAIL AND TRAY</t>
  </si>
  <si>
    <t>NOISRT000226</t>
  </si>
  <si>
    <t>NOISRT000226PA</t>
  </si>
  <si>
    <t>WE004633</t>
  </si>
  <si>
    <t>{NOISRT000317} 144 PORT SM LC-UPC 4RU PATCH AND SPLICE PANEL WITH 900UM PIGTAILS AND TRAYS</t>
  </si>
  <si>
    <t>NOISRT000317</t>
  </si>
  <si>
    <t>NOISRT000317PA</t>
  </si>
  <si>
    <t>FPX-2FRR0J-483</t>
  </si>
  <si>
    <t>NOISRT000390 2RU 48 PORT FPX SM SC-APC PATCH AND SPLICE WITH RIBBON STRANDED PIGTAILS</t>
  </si>
  <si>
    <t>NOISRT000390</t>
  </si>
  <si>
    <t>NOISRT000390PA</t>
  </si>
  <si>
    <t>RM1U2B</t>
  </si>
  <si>
    <t>1RU 2 PLATE PATCH PANEL BLACK EMPTY</t>
  </si>
  <si>
    <t>NOISRT000395</t>
  </si>
  <si>
    <t>NOISRT000395PA</t>
  </si>
  <si>
    <t>FPX-1FRP07-242</t>
  </si>
  <si>
    <t>{NOISRT000400} 1RU 24 PORT SC-UPC FPX PATCHSPLICE PNL WITH 900UM TAILS TRAYS FPX-1FRP07-242</t>
  </si>
  <si>
    <t>NOISRT000400</t>
  </si>
  <si>
    <t>NOISRT000400PA</t>
  </si>
  <si>
    <t>FPX-AF-24APL08</t>
  </si>
  <si>
    <t>NOISRT000403 FPX LEFT 24F SINGLEMODE LC-UPC ADAPTER PLATE FPX-AF-24APL08</t>
  </si>
  <si>
    <t>NOISRT000403</t>
  </si>
  <si>
    <t>NOISRT000403PA</t>
  </si>
  <si>
    <t>FPX-AF-24APR08</t>
  </si>
  <si>
    <t>NOISRT000404 FPX RIGHT 24F SINGLEMODE LC-UPC ADAPTER PLATE FPX-AF-24APR08</t>
  </si>
  <si>
    <t>NOISRT000404</t>
  </si>
  <si>
    <t>NOISRT000404NC</t>
  </si>
  <si>
    <t>FPX-2FR000-000</t>
  </si>
  <si>
    <t>NOISRT000406 FPX PANEL 2RU 4 PLATE EMPTY CHASSIS 12IN DEPTH FPX-2FR000-000</t>
  </si>
  <si>
    <t>NOISRT000406</t>
  </si>
  <si>
    <t>NOISRT000406NC</t>
  </si>
  <si>
    <t>NOISRT000810NC</t>
  </si>
  <si>
    <t>WM2PBF012RLC9</t>
  </si>
  <si>
    <t>NOISWT000129 WALLMOUNT 12 PORT PATCH SPLICE SM LC 900UM PIGTAILS AND SPLICE TRAY</t>
  </si>
  <si>
    <t>NOISWT000129</t>
  </si>
  <si>
    <t>NOISWT000129PA</t>
  </si>
  <si>
    <t>W2P6B11F9CY003M</t>
  </si>
  <si>
    <t>12 PORT SM SC-APC WALL MOUNT DUAL DOOR PANEL 900UM PIGTAIL AND SPLICE TRAY</t>
  </si>
  <si>
    <t>NOISWT000131</t>
  </si>
  <si>
    <t>NOISWT000131PA</t>
  </si>
  <si>
    <t>WM02BT</t>
  </si>
  <si>
    <t>2 PLATE WALL MOUNT PANEL EMPTY CHASSIS BLACK 2-DOOR</t>
  </si>
  <si>
    <t>NOISWT000235</t>
  </si>
  <si>
    <t>NOISWT000235PA</t>
  </si>
  <si>
    <t>FDT-BN224NXB0000</t>
  </si>
  <si>
    <t>24 PORT INDOOR WM PNL WITH 12 FIBER SOFT WALL BUNDLES AND SC UPC CONNECTORS</t>
  </si>
  <si>
    <t>NOISWT000237</t>
  </si>
  <si>
    <t>NOISWT000237PA</t>
  </si>
  <si>
    <t>WE006288</t>
  </si>
  <si>
    <t>FIBER OPTIC WALL MOUNT PANEL 2 DOORS 4 STRIPS BLACK W4xLOADED ADAPTER STRIP LC QUAD SM 24 FIBER BLUE 4X NEXT STEP SPLICE TRAY 24F WITH SPLICE SLEEVES 8X LCUPC-PIGTAIL SM O</t>
  </si>
  <si>
    <t>NOISWT000249</t>
  </si>
  <si>
    <t>NOISWT000249PA</t>
  </si>
  <si>
    <t>12 PORT SC/APC BUDI-S WALL MOUNT PATCH ENCLOSURE WITH FOSC TRAY MANAGEMENT BUDI-FS-TS212-US00</t>
  </si>
  <si>
    <t>NOISWT000283</t>
  </si>
  <si>
    <t>NOISWT000283NC</t>
  </si>
  <si>
    <t>854729-000</t>
  </si>
  <si>
    <t>FOSC 600D-XL SPLICE CLOSURE WITH BASKET 6 PORTS NO TRAYS</t>
  </si>
  <si>
    <t>NOOSAC000047</t>
  </si>
  <si>
    <t>NOOSAC000047PA</t>
  </si>
  <si>
    <t>SCA-9T34</t>
  </si>
  <si>
    <t>34IN AERIAL SPLICE CLOSURE BLANK END CAPS WITH 2 MAIN AND 1 BRANCH PORT EACH SIDE</t>
  </si>
  <si>
    <t>NOOSAC000052</t>
  </si>
  <si>
    <t>NOOSAC000052NC</t>
  </si>
  <si>
    <t>COYLCC-F006</t>
  </si>
  <si>
    <t>{NOOSAC000088} COYOTE LOW COUNT CLOSURE FOR SINGLE FUSION SPLICES W| 2 X 4 HOLE GROMMETS 0.30IN - 0.</t>
  </si>
  <si>
    <t>NOOSAC000088</t>
  </si>
  <si>
    <t>NOOSAC000088PA</t>
  </si>
  <si>
    <t>2178-XL FIBER OPTIC SPLICE CLOSURE</t>
  </si>
  <si>
    <t>NOOSAC000098</t>
  </si>
  <si>
    <t>NOOSAC000098PA</t>
  </si>
  <si>
    <t>COYLCC-F015</t>
  </si>
  <si>
    <t>NOOSAC000108 COYOTE LCC FOR SINGLE FUSION</t>
  </si>
  <si>
    <t>NOOSAC000108</t>
  </si>
  <si>
    <t>NOOSAC000108PA</t>
  </si>
  <si>
    <t>SLFC-533-N-TS-1A SLIC 533 FO TAUT SHEATH WITH ONE TRAY 2527</t>
  </si>
  <si>
    <t>NOOSAC000151</t>
  </si>
  <si>
    <t>NOOSAC000151NC</t>
  </si>
  <si>
    <t>58152-52</t>
  </si>
  <si>
    <t>SNAPLOCK CLAMP SIZE 152 58-0LAS BULK</t>
  </si>
  <si>
    <t>NOOSCA000219</t>
  </si>
  <si>
    <t>NOOSCA000219PA</t>
  </si>
  <si>
    <t>NOOSCA000226PA</t>
  </si>
  <si>
    <t>LGSTR144</t>
  </si>
  <si>
    <t>144F LITE-GRIP RIBBON MASS FUSION SPLICE TRAY SHORT DEEP PROFILE</t>
  </si>
  <si>
    <t>NOOSCA000235</t>
  </si>
  <si>
    <t>NOOSCA000235NC</t>
  </si>
  <si>
    <t>NOOSCA000240 COYOTE DTC HOSE CLAMPCLIP KIT</t>
  </si>
  <si>
    <t>NOOSCA000240</t>
  </si>
  <si>
    <t>NOOSCA000240PA</t>
  </si>
  <si>
    <t>A51343-000</t>
  </si>
  <si>
    <t>450 B DOME TO BASE O-RING SEAL</t>
  </si>
  <si>
    <t>NOOSCA000273</t>
  </si>
  <si>
    <t>NOOSCA000273PA</t>
  </si>
  <si>
    <t>F10669-000</t>
  </si>
  <si>
    <t>96F FOSC D TRAY 8 FIST SPLICE MODS 100 60MM SPLICE SLEEVES</t>
  </si>
  <si>
    <t>NOOSCA000277</t>
  </si>
  <si>
    <t>NOOSCA000277NC</t>
  </si>
  <si>
    <t>NOOSCA000283 2527 FIBER SPLICE ORGANIZER TRAY</t>
  </si>
  <si>
    <t>NOOSCA000283</t>
  </si>
  <si>
    <t>NOOSCA000283NC</t>
  </si>
  <si>
    <t>ECAM-12MM-FLAT-US 12MM ECAM CABLE ENTRY FOR 1 OR 2 FLAT CABLES</t>
  </si>
  <si>
    <t>NOOSCA000313</t>
  </si>
  <si>
    <t>NOOSCA000313NC</t>
  </si>
  <si>
    <t>NOOSCA000433PA</t>
  </si>
  <si>
    <t>24 COUNT LITE-GRIP SINGLE FUSION SPLICE TRAY SHORT LOW-PROFILE</t>
  </si>
  <si>
    <t>NOOSCA000446</t>
  </si>
  <si>
    <t>NOOSCA000446UT</t>
  </si>
  <si>
    <t>2183-UHB UNIVERSAL AERIAL HANGER BRACKET KIT</t>
  </si>
  <si>
    <t>NOOSCA000451</t>
  </si>
  <si>
    <t>NOOSCA000451PA</t>
  </si>
  <si>
    <t>2523 LARGE FIBER SPLICE ORGANIZER TRAY EMPTY</t>
  </si>
  <si>
    <t>NOOSCA000452</t>
  </si>
  <si>
    <t>NOOSCA000452NC</t>
  </si>
  <si>
    <t>12 COUNT STANDARD SPLICE TRAY</t>
  </si>
  <si>
    <t>NOOSCA000461</t>
  </si>
  <si>
    <t>NOOSCA000461PA</t>
  </si>
  <si>
    <t>187312-000</t>
  </si>
  <si>
    <t>FOSC 450A GEL DROP SEAL BLOCK FAK-MULDRP-45ASEAL-FLAT4</t>
  </si>
  <si>
    <t>NOOSCA000470</t>
  </si>
  <si>
    <t>NOOSCA000470PA</t>
  </si>
  <si>
    <t>THIN PROFILE HD RIBBON FLIP TRAY 288F</t>
  </si>
  <si>
    <t>NOOSCA000476</t>
  </si>
  <si>
    <t>NOOSCA000476PA</t>
  </si>
  <si>
    <t>12-HOLE GROMMET KIT FOR FLAT DROP CABLE ONLY</t>
  </si>
  <si>
    <t>NOOSCA000477</t>
  </si>
  <si>
    <t>NOOSCA000477PA</t>
  </si>
  <si>
    <t>LRE10K RE-ENTRY KIT FOR PSI CASE</t>
  </si>
  <si>
    <t>NOOSCA000479</t>
  </si>
  <si>
    <t>NOOSCA000479PA</t>
  </si>
  <si>
    <t>91710-06</t>
  </si>
  <si>
    <t>NOOSCA000480 24 SINGLE FUSION FIBER SPLICE TRAY LL-2400 KEPTEL LIGHTGUARD</t>
  </si>
  <si>
    <t>NOOSCA000480</t>
  </si>
  <si>
    <t>NOOSCA000480PA</t>
  </si>
  <si>
    <t>2181-XLCAK 2178-XL CABLE ADDITION KIT</t>
  </si>
  <si>
    <t>NOOSCA000482</t>
  </si>
  <si>
    <t>NOOSCA000482PA</t>
  </si>
  <si>
    <t>2521-FL-A RIBFIBRLOK SPLICE INSERT W ADHESIVE BACK</t>
  </si>
  <si>
    <t>NOOSCA000748</t>
  </si>
  <si>
    <t>NOOSCA000748NC</t>
  </si>
  <si>
    <t>FQ100068284</t>
  </si>
  <si>
    <t>NOOSCA000774 N541106A BPEO K7 1 PAS-12 FUSION</t>
  </si>
  <si>
    <t>NOOSCA000774</t>
  </si>
  <si>
    <t>NOOSCA000774NC</t>
  </si>
  <si>
    <t>EHC-BKT-HH</t>
  </si>
  <si>
    <t>NOOSCA000781 EVOLV TM HCTERMINAL BRACKETHANDHOLE-M</t>
  </si>
  <si>
    <t>NOOSCA000781</t>
  </si>
  <si>
    <t>NOOSCA000781NC</t>
  </si>
  <si>
    <t>PLP</t>
  </si>
  <si>
    <t>COYOTE GROMMET KIT GRMT-S-RD-4H-.30-.43</t>
  </si>
  <si>
    <t>NOOSCA000819</t>
  </si>
  <si>
    <t>NOOSCA000819NC</t>
  </si>
  <si>
    <t>2V7188-000</t>
  </si>
  <si>
    <t>FOSC 450D SPLICE CLOSURE WITH 1 72F SPLICE TRAY TALL SLACK BASKET 6 GROUNDS FOSC450-D6-6-72-1-T6V</t>
  </si>
  <si>
    <t>NOOSDO000122</t>
  </si>
  <si>
    <t>NOOSDO000122NC</t>
  </si>
  <si>
    <t>6.5IN X 17IN COYOTE DOME FIBER OPTIC SPLICE CLOSURE</t>
  </si>
  <si>
    <t>NOOSDO000175</t>
  </si>
  <si>
    <t>NOOSDO000175NC</t>
  </si>
  <si>
    <t>NOOSDO000234 CLOSURE FIBER 6.5X17 COYOTE</t>
  </si>
  <si>
    <t>NOOSDO000234</t>
  </si>
  <si>
    <t>NOOSDO000234NC</t>
  </si>
  <si>
    <t>FD3-PA096J00U4220</t>
  </si>
  <si>
    <t>96 PORT SC/APC HUB IN 12IN PROFORM FDH 3000 21F FEED 96F SPLICE CAPACITY STRANDED PIGTAILS 2 CLAMPS INCLUDED NO SPLITTERS</t>
  </si>
  <si>
    <t>NOOSHB000266</t>
  </si>
  <si>
    <t>NOOSHB000266NC</t>
  </si>
  <si>
    <t>OTE-04MX-NN-EXTG03</t>
  </si>
  <si>
    <t>4 PORT DLX MINI-OTE 300 WITH NO SPLITTER THREE TRAYS EXTERNAL MOUNTING WITH GROUND</t>
  </si>
  <si>
    <t>NOOSHC000105</t>
  </si>
  <si>
    <t>NOOSHC000105NC</t>
  </si>
  <si>
    <t>MOB-0644FD500FW</t>
  </si>
  <si>
    <t>NOOSMT000500 OPTISHEATH 6 PORT SM OPTITAP APC FLAT DROP DIELECTRIC 500FT BULK</t>
  </si>
  <si>
    <t>NOOSMT000500</t>
  </si>
  <si>
    <t>NOOSMT000500NC</t>
  </si>
  <si>
    <t>MOB-0844FD750FW</t>
  </si>
  <si>
    <t>NOOSMT000503 OPTISHEATH 8 PORT SM OPTITAP APC FLAT DROP DIELECTRIC 750FT BULK</t>
  </si>
  <si>
    <t>NOOSMT000503</t>
  </si>
  <si>
    <t>NOOSMT000503NC</t>
  </si>
  <si>
    <t>CY-OWS-IFOF14</t>
  </si>
  <si>
    <t>NOOSMT000771 1X4 HARDENED PLC SYMMETRICAL SPLITTER FEMALE OPTITAP COMPATIBLE INPUT AND OUTPUT LEGS</t>
  </si>
  <si>
    <t>NOOSMT000771</t>
  </si>
  <si>
    <t>NOOSMT000771IN</t>
  </si>
  <si>
    <t>MTB-0844FD010FW</t>
  </si>
  <si>
    <t>NOOSMT001087 MLTPRT TRMNL MTB 8PORT 44 SM SCAPC SM CNNCTR 10FT</t>
  </si>
  <si>
    <t>NOOSMT001087</t>
  </si>
  <si>
    <t>NOOSMT001087NC</t>
  </si>
  <si>
    <t>MOB-0644FD750FW-P</t>
  </si>
  <si>
    <t>NOOSMT001614 MULTIPORTS</t>
  </si>
  <si>
    <t>NOOSMT001614</t>
  </si>
  <si>
    <t>NOOSMT001614NC</t>
  </si>
  <si>
    <t>MDT-0208NS000MW-P</t>
  </si>
  <si>
    <t>NOOSMT001952 DISTRIBUTED TAP 1X2 6040DISTRIBUTED TAP 1X2 6040</t>
  </si>
  <si>
    <t>NOOSMT001952</t>
  </si>
  <si>
    <t>NOOSMT001952NC</t>
  </si>
  <si>
    <t>DMA6F1FDD1NC750F0P</t>
  </si>
  <si>
    <t>6 PORT EVOLV PUSHLOK TERMINAL W/NON-CONNECTORIZED 6CT SST FLAT DIELECTRIC DROP CABLE 750FT INDIVIDUAL PACKAGING</t>
  </si>
  <si>
    <t>NOOSMT001988</t>
  </si>
  <si>
    <t>NOOSMT001988NC</t>
  </si>
  <si>
    <t>DMA4F1FDD1NC250F0B</t>
  </si>
  <si>
    <t>4 PORT EVOLV PUSHLOK TERMINAL W/NON-CONNECTORIZED 4CT SST FLAT DIELECTRIC DROP CABLE 250FT BULK PACKAGING</t>
  </si>
  <si>
    <t>NOOSMT002112</t>
  </si>
  <si>
    <t>NOOSMT002112NC</t>
  </si>
  <si>
    <t>FTH-602-A0100</t>
  </si>
  <si>
    <t>1 PORT SINGLEMODE SC-APC PATCH ONLY FIBER TRANSITION HOUSING FTH-602-A0100</t>
  </si>
  <si>
    <t>NOOSND000058</t>
  </si>
  <si>
    <t>NOOSND000058NC</t>
  </si>
  <si>
    <t>CY2685-000</t>
  </si>
  <si>
    <t>NOOSND000074 2 PORT SC-APC PATCH AND SPLICE WALL MOUNT OWB-S-S0-S22-NN-W-L</t>
  </si>
  <si>
    <t>NOOSND000074</t>
  </si>
  <si>
    <t>NOOSND000074UT</t>
  </si>
  <si>
    <t>FET1G-01RSAN</t>
  </si>
  <si>
    <t>1 PORT SC APC FIBER ENTRANCE TERMINAL PATCH ONLY FET1G-01RSAN</t>
  </si>
  <si>
    <t>NOOSND000097</t>
  </si>
  <si>
    <t>NOOSND000097PA</t>
  </si>
  <si>
    <t>FET2G-12RLCN</t>
  </si>
  <si>
    <t>NOOSND000100 12 PORT SM LC-UPC PATCH ONLY FIBER ENTRY TERMINAL</t>
  </si>
  <si>
    <t>NOOSND000100</t>
  </si>
  <si>
    <t>NOOSND000100PA</t>
  </si>
  <si>
    <t>D68198-000</t>
  </si>
  <si>
    <t>UNIVERSAL FIBRBOX MOUNTING BRACKET FOR FLAT SURFACE OR POLE FIBRBOX-PEDMTGKT-UNIVBP5</t>
  </si>
  <si>
    <t>NOOSPW000030</t>
  </si>
  <si>
    <t>NOOSPW000030NC</t>
  </si>
  <si>
    <t>PPC Belden</t>
  </si>
  <si>
    <t>ODB3A16SA</t>
  </si>
  <si>
    <t>32 PORT SC-APC DUPLEX ODB 300A LIGHT GRAY 3 TRAYS</t>
  </si>
  <si>
    <t>NOOSPW000034</t>
  </si>
  <si>
    <t>NOOSPW000034PA</t>
  </si>
  <si>
    <t>020-349-30</t>
  </si>
  <si>
    <t>NOOSTC000058 12 PORT SM SC-APC PATCH ONLY OPTIMA S CLOSURE</t>
  </si>
  <si>
    <t>NOOSTC000058</t>
  </si>
  <si>
    <t>NOOSTC000058PA</t>
  </si>
  <si>
    <t>1X8 SC-APC OUTPUT SPLITTER TERMINAL OFDC B8G OFDC-B8G-S2/88-18-N-66</t>
  </si>
  <si>
    <t>NOOSTC000187</t>
  </si>
  <si>
    <t>NOOSTC000187NC</t>
  </si>
  <si>
    <t>NOOSTC000243UT</t>
  </si>
  <si>
    <t>S017004</t>
  </si>
  <si>
    <t>NOSPPC000024 CT08 FIBER CLEAVER</t>
  </si>
  <si>
    <t>NOSPPC000024</t>
  </si>
  <si>
    <t>NOSPPC000024NC</t>
  </si>
  <si>
    <t>FCP-BL</t>
  </si>
  <si>
    <t>NOSPPC000026 REPLACEMENT BLADE FOR FCFCP NON-ROTATING FIBER CLEAVERS</t>
  </si>
  <si>
    <t>NOSPPC000026</t>
  </si>
  <si>
    <t>NOSPPC000026NC</t>
  </si>
  <si>
    <t>B-80</t>
  </si>
  <si>
    <t>NOSPPC000036 INNO B-80 FIBER CLEAVER REPLACEMENT BLADE FOR V7 V10 AND V12</t>
  </si>
  <si>
    <t>NOSPPC000036</t>
  </si>
  <si>
    <t>NOSPPC000036IN</t>
  </si>
  <si>
    <t>S017103</t>
  </si>
  <si>
    <t>NOSPSA000104 ELECTRODE ELCT2-16B</t>
  </si>
  <si>
    <t>NOSPSA000104</t>
  </si>
  <si>
    <t>NOSPSA000104UT</t>
  </si>
  <si>
    <t>FOER-10</t>
  </si>
  <si>
    <t>ER-10 REPLACEMENT ELECTRODES</t>
  </si>
  <si>
    <t>NOSPSA000111</t>
  </si>
  <si>
    <t>NOSPSA000111NC</t>
  </si>
  <si>
    <t>SWB-V100</t>
  </si>
  <si>
    <t>V-GROOVE FIBERKLEEN FOAM SWAB 100PK</t>
  </si>
  <si>
    <t>NOSPSA000117</t>
  </si>
  <si>
    <t>NOSPSA000117PA</t>
  </si>
  <si>
    <t>FCP-7RBL</t>
  </si>
  <si>
    <t>REPLACEMENT BLADE FOR FC-8R FC-7R FC-6 AUTO-ROTATING CLEAVER BLADE MODELS</t>
  </si>
  <si>
    <t>NOSPSA000176</t>
  </si>
  <si>
    <t>NOSPSA000176UT</t>
  </si>
  <si>
    <t>RN-PLUS</t>
  </si>
  <si>
    <t>NOSPSA000189 RIBBONIZER WITH CASE SPONGE PAD AND ADHESIVE</t>
  </si>
  <si>
    <t>NOSPSA000189</t>
  </si>
  <si>
    <t>NOSPSA000189IN</t>
  </si>
  <si>
    <t>VGB-100</t>
  </si>
  <si>
    <t>NOSPSA000208 V-GROOVE CLEANING BRUSH</t>
  </si>
  <si>
    <t>NOSPSA000208</t>
  </si>
  <si>
    <t>NOSPSA000208IN</t>
  </si>
  <si>
    <t>E-50</t>
  </si>
  <si>
    <t>NOSPSA000211 SPLICER ELECTRODES FOR A3 VIEW 3 PRO AND M SERIES</t>
  </si>
  <si>
    <t>NOSPSA000211</t>
  </si>
  <si>
    <t>NOSPSA000211IN</t>
  </si>
  <si>
    <t>E-70</t>
  </si>
  <si>
    <t>NOSPSA000212 REPLACEMENT ELECTRODES FOR VIEW5 PRO VIEW8 PRO AND RIBBON SPLICERS</t>
  </si>
  <si>
    <t>NOSPSA000212</t>
  </si>
  <si>
    <t>NOSPSA000212IN</t>
  </si>
  <si>
    <t>Trailers and Vehicles</t>
  </si>
  <si>
    <t>MOBILE TECH TRAILERS</t>
  </si>
  <si>
    <t>TRLMTRUBBERTIP</t>
  </si>
  <si>
    <t>NRSPSP000018 RUBBER TIP FOR TRAILER MOUNT FOC CLAMPS</t>
  </si>
  <si>
    <t>NRSPSP000018</t>
  </si>
  <si>
    <t>NRSPSP000018PA</t>
  </si>
  <si>
    <t>Safety</t>
  </si>
  <si>
    <t>SITE DRAINER</t>
  </si>
  <si>
    <t>DH225QD</t>
  </si>
  <si>
    <t>2IN X 25FT QC DISCHARGE HOSE</t>
  </si>
  <si>
    <t>NSJPMH000088</t>
  </si>
  <si>
    <t>NSJPMH000088PA</t>
  </si>
  <si>
    <t>WORK AREA PROTECTION</t>
  </si>
  <si>
    <t>CONE28PVCTLS6CC4CC</t>
  </si>
  <si>
    <t>{NSJPTS000054} 28IN SAFETY CONE TRIMLINE STANDARD 7 LB W| REFLECTIVE COLLARS</t>
  </si>
  <si>
    <t>NSJPTS000054</t>
  </si>
  <si>
    <t>NSJPTS000054PA</t>
  </si>
  <si>
    <t>Bashlin</t>
  </si>
  <si>
    <t>NSPEBL000013PA</t>
  </si>
  <si>
    <t>Milwaukee</t>
  </si>
  <si>
    <t>48-73-5141</t>
  </si>
  <si>
    <t>CLASS 3 HIGH VISIBILITY SAFETY VEST YELLOW SM/MD</t>
  </si>
  <si>
    <t>NSPEBL000015</t>
  </si>
  <si>
    <t>NSPEBL000015PA</t>
  </si>
  <si>
    <t>48-73-5142</t>
  </si>
  <si>
    <t>CLASS 3 HIGH VISIBILITY SAFETY VEST YELLOW L/XL</t>
  </si>
  <si>
    <t>NSPEBL000016</t>
  </si>
  <si>
    <t>NSPEBL000016PA</t>
  </si>
  <si>
    <t>48-73-5143</t>
  </si>
  <si>
    <t>CLASS 3 HIGH VISIBILITY SAFETY VEST YELLOW 2XL/3XL</t>
  </si>
  <si>
    <t>NSPEBL000017</t>
  </si>
  <si>
    <t>NSPEBL000017PA</t>
  </si>
  <si>
    <t>48-73-5322</t>
  </si>
  <si>
    <t>AR/FR CAT. 1 CLASS 3 HIGH VISIBILITY YELLOW SAFETY VEST - L/XL</t>
  </si>
  <si>
    <t>NSPEBL000030</t>
  </si>
  <si>
    <t>NSPEBL000030PA</t>
  </si>
  <si>
    <t>48-73-5323</t>
  </si>
  <si>
    <t>AR/FR CAT. 1 CLASS 3 HIGH VISIBILITY YELLOW SAFETY VEST - 2XL/3XL</t>
  </si>
  <si>
    <t>NSPEBL000032</t>
  </si>
  <si>
    <t>NSPEBL000032PA</t>
  </si>
  <si>
    <t>48-73-2013</t>
  </si>
  <si>
    <t>NSPEEF000005 SAFETY GLASSES FOG FREE LENS POLYBAG</t>
  </si>
  <si>
    <t>NSPEEF000005</t>
  </si>
  <si>
    <t>NSPEEF000005PA</t>
  </si>
  <si>
    <t>48-73-2021</t>
  </si>
  <si>
    <t>NSPEEF000006 PERFORMANCE SAFETY GLASSES FOG FREE LENS POLYBAG</t>
  </si>
  <si>
    <t>NSPEEF000006</t>
  </si>
  <si>
    <t>NSPEEF000006PA</t>
  </si>
  <si>
    <t>48-73-1072</t>
  </si>
  <si>
    <t>BOLT SUN VISOR WITH SUNSHADE</t>
  </si>
  <si>
    <t>NSPEEF000015</t>
  </si>
  <si>
    <t>NSPEEF000015PA</t>
  </si>
  <si>
    <t>48-73-1201</t>
  </si>
  <si>
    <t>BOLT FULL BRIM HARD HAT WHITE WITH 4PT RATCHETING SUSPENSION USA VENTED CLASS C</t>
  </si>
  <si>
    <t>NSPEHP000011</t>
  </si>
  <si>
    <t>NSPEHP000011PA</t>
  </si>
  <si>
    <t>48-73-3006</t>
  </si>
  <si>
    <t>EAR PLUGS 100 PAIR DISPENSER BOX</t>
  </si>
  <si>
    <t>NSPEHP000012</t>
  </si>
  <si>
    <t>NSPEHP000012PA</t>
  </si>
  <si>
    <t>MTOU10080</t>
  </si>
  <si>
    <t>NSPEMP000012 CUT RESISTANT LEVEL 4 SHOCK ABSORBING GLOVES SIZE LARGE</t>
  </si>
  <si>
    <t>NSPEMP000012</t>
  </si>
  <si>
    <t>NSPEMP000012PA</t>
  </si>
  <si>
    <t>MTOU10081</t>
  </si>
  <si>
    <t>NSPEMP000020 CUT RESISTANT LEVEL 4 SHOCK ABSORBING GLOVES SIZE MEDIUM</t>
  </si>
  <si>
    <t>NSPEMP000020</t>
  </si>
  <si>
    <t>NSPEMP000020PA</t>
  </si>
  <si>
    <t>48-22-8926</t>
  </si>
  <si>
    <t>GLOVES CUT LEVEL 2 NITRILE DIPPED MEDIUM</t>
  </si>
  <si>
    <t>NSPEMP000023</t>
  </si>
  <si>
    <t>NSPEMP000023PA</t>
  </si>
  <si>
    <t>48-22-8927</t>
  </si>
  <si>
    <t>GLOVES CUT LEVEL 2 NITRILE DIPPED LARGE</t>
  </si>
  <si>
    <t>NSPEMP000025</t>
  </si>
  <si>
    <t>NSPEMP000025PA</t>
  </si>
  <si>
    <t>48-22-8928</t>
  </si>
  <si>
    <t>GLOVES CUT LEVEL 2 NITRILE DIPPED EXTRA LARGE</t>
  </si>
  <si>
    <t>NSPEMP000027</t>
  </si>
  <si>
    <t>NSPEMP000027PA</t>
  </si>
  <si>
    <t>48-22-8929</t>
  </si>
  <si>
    <t>GLOVES CUT LEVEL 2 NITRILE DIPPED EXTRA EXTRA LARGE</t>
  </si>
  <si>
    <t>NSPEMP000029</t>
  </si>
  <si>
    <t>NSPEMP000029PA</t>
  </si>
  <si>
    <t>1802-30S</t>
  </si>
  <si>
    <t>BLOCK AND TACKLE WITH 268 BLOCK</t>
  </si>
  <si>
    <t>NTATCB000109</t>
  </si>
  <si>
    <t>NTATCB000109IN</t>
  </si>
  <si>
    <t>Jameson</t>
  </si>
  <si>
    <t>90-400</t>
  </si>
  <si>
    <t>EASY RIDER OVERLASH ECONOMY BLOCK W NYLON ROLLER</t>
  </si>
  <si>
    <t>NTATCB000121</t>
  </si>
  <si>
    <t>NTATCB000121UT</t>
  </si>
  <si>
    <t>2011-36</t>
  </si>
  <si>
    <t>36IN BASHLIN POLE SLING</t>
  </si>
  <si>
    <t>NTATOT000104</t>
  </si>
  <si>
    <t>NTATOT000104IN</t>
  </si>
  <si>
    <t>2012-48</t>
  </si>
  <si>
    <t>NTATOT000146 48IN POLE SLING SOFT EYES 1-3/4IN</t>
  </si>
  <si>
    <t>NTATOT000146</t>
  </si>
  <si>
    <t>NTATOT000146IN</t>
  </si>
  <si>
    <t>MAKITA</t>
  </si>
  <si>
    <t>LE400MP</t>
  </si>
  <si>
    <t>NTATOT000153 42IN SHAFT EXTENSION COUPLE SHAFT ATTACHMENT</t>
  </si>
  <si>
    <t>NTATOT000153</t>
  </si>
  <si>
    <t>NTATOT000153PA</t>
  </si>
  <si>
    <t>PE-1</t>
  </si>
  <si>
    <t>ANCHOR ROD PULLING EYE</t>
  </si>
  <si>
    <t>NTATOT000169</t>
  </si>
  <si>
    <t>NTATOT000169PA</t>
  </si>
  <si>
    <t>1604-20</t>
  </si>
  <si>
    <t>KLEIN HAVENS GRIP 0.125IN - 0.50IN</t>
  </si>
  <si>
    <t>NTATOT000170</t>
  </si>
  <si>
    <t>NTATOT000170PA</t>
  </si>
  <si>
    <t>1684-5</t>
  </si>
  <si>
    <t>KLEIN CHICAGO GRIP FOR EHS CABLE MESSENGER GUY STRAND AND CONDUCTORS 0.218IN - 0.550I</t>
  </si>
  <si>
    <t>NTATOT000173</t>
  </si>
  <si>
    <t>NTATOT000173IN</t>
  </si>
  <si>
    <t>Cable and Duct Installation</t>
  </si>
  <si>
    <t>NTCBBP000633 BOTTOM ROLLER SLEEVE GROOVED FOR MINI BLOWER PUSHER</t>
  </si>
  <si>
    <t>NTCBBP000633</t>
  </si>
  <si>
    <t>NTCBBP000633NC</t>
  </si>
  <si>
    <t>NTCBBP000637 BOLT SWING-MACH-GS400-SS</t>
  </si>
  <si>
    <t>NTCBBP000637</t>
  </si>
  <si>
    <t>NTCBBP000637PA</t>
  </si>
  <si>
    <t>CABLE VENTURI 0.23 - 0.34 5.8-8.8MM FOR LW BLOWER</t>
  </si>
  <si>
    <t>NTCBBP000825</t>
  </si>
  <si>
    <t>NTCBBP000825PA</t>
  </si>
  <si>
    <t>RUBBER DUCT PROJECTILE ONE AND FIVE EIGHTS IN</t>
  </si>
  <si>
    <t>NTCBBP001069</t>
  </si>
  <si>
    <t>NTCBBP001069PA</t>
  </si>
  <si>
    <t>SLINGCO</t>
  </si>
  <si>
    <t>ZCS2009</t>
  </si>
  <si>
    <t>FIBER OPTIC CABLE PULLING GRIP 0.21IN - 0.36IN 1650</t>
  </si>
  <si>
    <t>NTCPGE000267</t>
  </si>
  <si>
    <t>NTCPGE000267UT</t>
  </si>
  <si>
    <t>NTCPGE000288 3/4IN FIXED HEAD INNERDUCT PULLING EYE</t>
  </si>
  <si>
    <t>NTCPGE000288</t>
  </si>
  <si>
    <t>NTCPGE000288TX</t>
  </si>
  <si>
    <t>NTCPGE000367 5.00IN PE PVC PULLING EYE</t>
  </si>
  <si>
    <t>NTCPGE000367</t>
  </si>
  <si>
    <t>NTCPGE000367IN</t>
  </si>
  <si>
    <t>DCD Design And Manufacturing</t>
  </si>
  <si>
    <t>00604-100</t>
  </si>
  <si>
    <t>NTCPGE000426 1.00IN INNERDUCT PULLING EYE LUG STYLE</t>
  </si>
  <si>
    <t>NTCPGE000426</t>
  </si>
  <si>
    <t>NTCPGE000426PA</t>
  </si>
  <si>
    <t>ZCS2012</t>
  </si>
  <si>
    <t>FIBER OPTIC CABLE PULLING GRIP 0.53IN - 0.74IN 3700</t>
  </si>
  <si>
    <t>NTCPGE000529</t>
  </si>
  <si>
    <t>NTCPGE000529UT</t>
  </si>
  <si>
    <t>ZCS2011</t>
  </si>
  <si>
    <t>FIBER OPTIC CABLE PULLING GRIP 0.42IN - 0.62IN 2750</t>
  </si>
  <si>
    <t>NTCPGE000530</t>
  </si>
  <si>
    <t>NTCPGE000530UT</t>
  </si>
  <si>
    <t>ZCS2010</t>
  </si>
  <si>
    <t>FIBER OPTIC CABLE PULLING GRIP 0.32IN - 0.48IN 2200</t>
  </si>
  <si>
    <t>NTCPGE000531</t>
  </si>
  <si>
    <t>NTCPGE000531TX</t>
  </si>
  <si>
    <t>NTCPGE000532 4.00IN PE PVC PULLING EYE</t>
  </si>
  <si>
    <t>NTCPGE000532</t>
  </si>
  <si>
    <t>NTCPGE000532UT</t>
  </si>
  <si>
    <t>ZCS6370</t>
  </si>
  <si>
    <t>NTCPGE000533 3/4IN - 1.25IN DOUBLE WEAVE 2000LB PULLING GRIP</t>
  </si>
  <si>
    <t>NTCPGE000533</t>
  </si>
  <si>
    <t>NTCPGE000533TX</t>
  </si>
  <si>
    <t>NTCPGE000534PA</t>
  </si>
  <si>
    <t>NTCPGE000539 2.00IN FIXED HEAD INNERDUCT PULLING EYE</t>
  </si>
  <si>
    <t>NTCPGE000539</t>
  </si>
  <si>
    <t>NTCPGE000539IN</t>
  </si>
  <si>
    <t>NTCPGE000540 1.00IN FIXED HEAD INNERDUCT PULLING EYE</t>
  </si>
  <si>
    <t>NTCPGE000540</t>
  </si>
  <si>
    <t>NTCPGE000540TX</t>
  </si>
  <si>
    <t>ZCS2013</t>
  </si>
  <si>
    <t>FIBER OPTIC CABLE PULLING GRIP 0.64IN - 0.88IN 4250</t>
  </si>
  <si>
    <t>NTCPGE000541</t>
  </si>
  <si>
    <t>NTCPGE000541UT</t>
  </si>
  <si>
    <t>NTCPGE000542 3.00IN PE PVC PULLING EYE</t>
  </si>
  <si>
    <t>NTCPGE000542</t>
  </si>
  <si>
    <t>NTCPGE000542IN</t>
  </si>
  <si>
    <t>ZCS6375</t>
  </si>
  <si>
    <t>2.00IN - 2.75IN TRIPLE WEAVE 3500LB PULLING GRIP 32IN</t>
  </si>
  <si>
    <t>NTCPGE000543</t>
  </si>
  <si>
    <t>NTCPGE000543UT</t>
  </si>
  <si>
    <t>Greenlee</t>
  </si>
  <si>
    <t>NTCPPR000051 GREENLEE 430 POLY LINE 6500FT GREEN TRACER</t>
  </si>
  <si>
    <t>NTCPPR000051</t>
  </si>
  <si>
    <t>NTCPPR000051NC</t>
  </si>
  <si>
    <t>NTCPPT000033</t>
  </si>
  <si>
    <t>LOCATABLE CABLE PULLING TAPE 1250LB - 3000FT</t>
  </si>
  <si>
    <t>NTCPPT000033UT</t>
  </si>
  <si>
    <t>NTCPPT000035</t>
  </si>
  <si>
    <t>POLYESTER CABLE PULLING TAPE 6000LB - 3000FT</t>
  </si>
  <si>
    <t>NTCPPT000035PA</t>
  </si>
  <si>
    <t>{NTCPSJ000297} MULTIPLE PULLING HARNESS - 5 WAY 1|4 INCH CABLE</t>
  </si>
  <si>
    <t>NTCPSJ000297</t>
  </si>
  <si>
    <t>NTCPSJ000297PA</t>
  </si>
  <si>
    <t>NTCPSJ000322 MULTIPLE PULLING HARNESS - 3-WAY 3/8IN CABLE</t>
  </si>
  <si>
    <t>NTCPSJ000322</t>
  </si>
  <si>
    <t>NTCPSJ000322IN</t>
  </si>
  <si>
    <t>NTCPSJ000336 1.50IN WIRE BRUSH MANDREL</t>
  </si>
  <si>
    <t>NTCPSJ000336</t>
  </si>
  <si>
    <t>NTCPSJ000336PA</t>
  </si>
  <si>
    <t>NTCPSJ000369 7/8IN BREAKAWAY SWIVEL 1000 LB BREAK LOAD</t>
  </si>
  <si>
    <t>NTCPSJ000369</t>
  </si>
  <si>
    <t>NTCPSJ000369PA</t>
  </si>
  <si>
    <t>NTCPSJ000406 14 INCH SWING LINK 1000 LB</t>
  </si>
  <si>
    <t>NTCPSJ000406</t>
  </si>
  <si>
    <t>NTCPSJ000406PA</t>
  </si>
  <si>
    <t>NTCPSJ000435 5.00IN SHORT RUBBER SLUG</t>
  </si>
  <si>
    <t>NTCPSJ000435</t>
  </si>
  <si>
    <t>NTCPSJ000435PA</t>
  </si>
  <si>
    <t>REPLACEMENT BOLT FOR BREAKAWAY 5/8 SWIVEL 600LBS</t>
  </si>
  <si>
    <t>NTCPSJ000466</t>
  </si>
  <si>
    <t>NTCPSJ000466PA</t>
  </si>
  <si>
    <t>NTCPSJ000537 1.25IN 5000 LB 808 CHAMPION PULLING SWIVEL</t>
  </si>
  <si>
    <t>NTCPSJ000537</t>
  </si>
  <si>
    <t>NTCPSJ000537IN</t>
  </si>
  <si>
    <t>7/8IN 2500 LB 808 CHAMPION PULLING SWIVEL</t>
  </si>
  <si>
    <t>NTCPSJ000538</t>
  </si>
  <si>
    <t>NTCPSJ000538IN</t>
  </si>
  <si>
    <t>NTCPSJ000539 4.00IN ALUMINUM TEST MANDREL</t>
  </si>
  <si>
    <t>NTCPSJ000539</t>
  </si>
  <si>
    <t>NTCPSJ000539TX</t>
  </si>
  <si>
    <t>{NTCPSJ000542} 600 LB REPLACEMENT BREAK PIN FOR 7|8IN SWIVEL BODY|| ORANGE|BLACK</t>
  </si>
  <si>
    <t>NTCPSJ000542</t>
  </si>
  <si>
    <t>NTCPSJ000542PA</t>
  </si>
  <si>
    <t>NTCPSJ000543 MULTIPLE PULLING HARNESS - 3 WAY 14 INCH CABLE</t>
  </si>
  <si>
    <t>NTCPSJ000543</t>
  </si>
  <si>
    <t>NTCPSJ000543TX</t>
  </si>
  <si>
    <t>7/8IN BREAKAWAY SWIVEL 600 LB BREAK LOAD</t>
  </si>
  <si>
    <t>NTCPSJ000545</t>
  </si>
  <si>
    <t>NTCPSJ000545PA</t>
  </si>
  <si>
    <t>Columbus McKinnon</t>
  </si>
  <si>
    <t>M648G</t>
  </si>
  <si>
    <t>3/8IN SHACKLE GALVANIZED 7/16IN PIN 1.5 TON WLL</t>
  </si>
  <si>
    <t>NTCPSJ000546</t>
  </si>
  <si>
    <t>NTCPSJ000546IN</t>
  </si>
  <si>
    <t>M649G</t>
  </si>
  <si>
    <t>7/16IN SHACKLE GALVANIZED 1/2IN PIN 2 TON WLL</t>
  </si>
  <si>
    <t>NTCPSJ000547</t>
  </si>
  <si>
    <t>NTCPSJ000547IN</t>
  </si>
  <si>
    <t>SWI4281</t>
  </si>
  <si>
    <t>1/2IN SWING LINK 10000 LB</t>
  </si>
  <si>
    <t>NTCPSJ000558</t>
  </si>
  <si>
    <t>NTCPSJ000558UT</t>
  </si>
  <si>
    <t>3.00 IN CLEVIS PIN SWIVEL</t>
  </si>
  <si>
    <t>NTCPSJ000586</t>
  </si>
  <si>
    <t>NTCPSJ000586PA</t>
  </si>
  <si>
    <t>27-2</t>
  </si>
  <si>
    <t>NTCPUG000287 1.00IN - 2.50IN NYLON CABLE PROTECTOR</t>
  </si>
  <si>
    <t>NTCPUG000287</t>
  </si>
  <si>
    <t>NTCPUG000287UT</t>
  </si>
  <si>
    <t>RUNPOTEC</t>
  </si>
  <si>
    <t>NTCPUG000305 5IN CABLE GUIDE ROLLER BOLT ON</t>
  </si>
  <si>
    <t>NTCPUG000305</t>
  </si>
  <si>
    <t>NTCPUG000305PA</t>
  </si>
  <si>
    <t>NTCPUG000306 5IN CABLE GUIDE ROLLER WITH INSIDE EDGE FOR SHAFTS SHOULDERS OR STEPS</t>
  </si>
  <si>
    <t>NTCPUG000306</t>
  </si>
  <si>
    <t>NTCPUG000306PA</t>
  </si>
  <si>
    <t>1604-20L</t>
  </si>
  <si>
    <t>KLEIN HAVENS GRIP FORGED STEEL LATCH 0.125IN - 0.50IN CABLE</t>
  </si>
  <si>
    <t>NTCPUG000310</t>
  </si>
  <si>
    <t>NTCPUG000310IN</t>
  </si>
  <si>
    <t>NTFRDR000306PA</t>
  </si>
  <si>
    <t>DUCTRODDERTIP7/16</t>
  </si>
  <si>
    <t>7/16IN DUCT RODDER BULLET STINGER ROD REPAIR TIP INTERNALLY TAPERED/BARBED</t>
  </si>
  <si>
    <t>NTFRDR000308</t>
  </si>
  <si>
    <t>NTFRDR000308PA</t>
  </si>
  <si>
    <t>NTFRDR000310PA</t>
  </si>
  <si>
    <t>08036006K</t>
  </si>
  <si>
    <t>NTFRDR000331 FEMALE 9/16IN THREADED END FITTING 3/4IN-10</t>
  </si>
  <si>
    <t>NTFRDR000331</t>
  </si>
  <si>
    <t>NTFRDR000331PA</t>
  </si>
  <si>
    <t>{NTFRDR000339} 5/8IN X 10FT FIBERGLASS HAND ROD</t>
  </si>
  <si>
    <t>NTFRDR000339</t>
  </si>
  <si>
    <t>NTFRDR000339PA</t>
  </si>
  <si>
    <t>11-139</t>
  </si>
  <si>
    <t>SWIVEL PULLING EYE FOR BIG BUDDY/MEGA BUDDY RODDER</t>
  </si>
  <si>
    <t>NTFRDR000350</t>
  </si>
  <si>
    <t>NTFRDR000350PA</t>
  </si>
  <si>
    <t>NTFRDR000508 SHACKLE FORGED 0.30TON 0.18DIA</t>
  </si>
  <si>
    <t>NTFRDR000508</t>
  </si>
  <si>
    <t>NTFRDR000508PA</t>
  </si>
  <si>
    <t>NTFRDR000522 19 PIECE RUNPOSTICKS COMFORT SET RTG 6MM THREAD</t>
  </si>
  <si>
    <t>NTFRDR000522</t>
  </si>
  <si>
    <t>NTFRDR000522PA</t>
  </si>
  <si>
    <t>NTFRDR000534 ROLLER GUIDE FOR 14IN RODS</t>
  </si>
  <si>
    <t>NTFRDR000534</t>
  </si>
  <si>
    <t>NTFRDR000534PA</t>
  </si>
  <si>
    <t>NTFRDR000538 ROLLER GUIDE FOR 3/16IN RODS</t>
  </si>
  <si>
    <t>NTFRDR000538</t>
  </si>
  <si>
    <t>NTFRDR000538PA</t>
  </si>
  <si>
    <t>08036003K</t>
  </si>
  <si>
    <t>NTFRDR000550 MALE 7/16IN THREADED END FITTING 3/4IN-10</t>
  </si>
  <si>
    <t>NTFRDR000550</t>
  </si>
  <si>
    <t>NTFRDR000550PA</t>
  </si>
  <si>
    <t>3/8IN X 1000FT DUCT RODDER CONTINUOUS FIBERGLASS ORANGE</t>
  </si>
  <si>
    <t>NTFRDR000566</t>
  </si>
  <si>
    <t>NTFRDR000566IN</t>
  </si>
  <si>
    <t>3/8IN X 600FT DUCT RODDER CONTINUOUS FIBERGLASS ORANGE</t>
  </si>
  <si>
    <t>NTFRDR000567</t>
  </si>
  <si>
    <t>NTFRDR000567NC</t>
  </si>
  <si>
    <t>1/2IN X 1000FT DUCT RODDER CONTINUOUS FIBERGLASS ORANGE</t>
  </si>
  <si>
    <t>NTFRDR000570</t>
  </si>
  <si>
    <t>NTFRDR000570IN</t>
  </si>
  <si>
    <t>NTFRDR000574 MALE 516IN THREADED END FITTING 38IN-16</t>
  </si>
  <si>
    <t>NTFRDR000574</t>
  </si>
  <si>
    <t>NTFRDR000574PA</t>
  </si>
  <si>
    <t>NTFRDR000576 ROLLER GUIDE FOR 5/16IN 7/16IN RODS</t>
  </si>
  <si>
    <t>NTFRDR000576</t>
  </si>
  <si>
    <t>NTFRDR000576PA</t>
  </si>
  <si>
    <t>FISH TAPE AND X-BOARD CABLE ROLLER AND MANDREL COMPLETE SET WITH RUNPO5 XB300 MANDREL AND CASE</t>
  </si>
  <si>
    <t>NTFRDR000584</t>
  </si>
  <si>
    <t>NTFRDR000584PA</t>
  </si>
  <si>
    <t>1/4IN X 300FT DUCT RODDER CONTINUOUS FIBERGLASS ORANGE</t>
  </si>
  <si>
    <t>NTFRDR000603</t>
  </si>
  <si>
    <t>NTFRDR000603IN</t>
  </si>
  <si>
    <t>NTFRPF000163 5.00IN FOAM LINE CARRIER</t>
  </si>
  <si>
    <t>NTFRPF000163</t>
  </si>
  <si>
    <t>NTFRPF000163NC</t>
  </si>
  <si>
    <t>NTFRPF000175 1.00IN FOAM LINE CARRIER</t>
  </si>
  <si>
    <t>NTFRPF000175</t>
  </si>
  <si>
    <t>NTFRPF000175NC</t>
  </si>
  <si>
    <t>1.25IN FOAM LINE CARRIER</t>
  </si>
  <si>
    <t>NTFRPF000176</t>
  </si>
  <si>
    <t>NTFRPF000176IN</t>
  </si>
  <si>
    <t>NTFRPF000182 4.00IN NYLON CABLE CHUTE LINE CARRIER</t>
  </si>
  <si>
    <t>NTFRPF000182</t>
  </si>
  <si>
    <t>NTFRPF000182IN</t>
  </si>
  <si>
    <t>NTFRPF000211 1.00IN NYLON CABLE CHUTE LINE CARRIER</t>
  </si>
  <si>
    <t>NTFRPF000211</t>
  </si>
  <si>
    <t>NTFRPF000211TX</t>
  </si>
  <si>
    <t>NTFRPF000219 3.00IN DOUBLE CONDUIT SEAL OFF</t>
  </si>
  <si>
    <t>NTFRPF000219</t>
  </si>
  <si>
    <t>NTFRPF000219UT</t>
  </si>
  <si>
    <t>NTFRPF000220 3.00IN NYLON CABLE CHUTE LINE CARRIER</t>
  </si>
  <si>
    <t>NTFRPF000220</t>
  </si>
  <si>
    <t>NTFRPF000220IN</t>
  </si>
  <si>
    <t>2110-010</t>
  </si>
  <si>
    <t>1.00IN CARRIER MISSILE RUBBER</t>
  </si>
  <si>
    <t>NTFRPF000265</t>
  </si>
  <si>
    <t>NTFRPF000265TX</t>
  </si>
  <si>
    <t>NTFRPF000293 1.25IN REPLACEMENT RUBBER CONE</t>
  </si>
  <si>
    <t>NTFRPF000293</t>
  </si>
  <si>
    <t>NTFRPF000293PA</t>
  </si>
  <si>
    <t>NTFRPF000310IN</t>
  </si>
  <si>
    <t>2110-050</t>
  </si>
  <si>
    <t>5.00IN CARRIER MISSILE RUBBER</t>
  </si>
  <si>
    <t>NTFRPF000320</t>
  </si>
  <si>
    <t>NTFRPF000320TX</t>
  </si>
  <si>
    <t>NTFRPF000325 6.00IN NYLON CABLE CHUTE LINE CARRIER</t>
  </si>
  <si>
    <t>NTFRPF000325</t>
  </si>
  <si>
    <t>NTFRPF000325PA</t>
  </si>
  <si>
    <t>NTFRPF000326 6.00IN QUICK CONDUIT SEAL OFF</t>
  </si>
  <si>
    <t>NTFRPF000326</t>
  </si>
  <si>
    <t>NTFRPF000326TX</t>
  </si>
  <si>
    <t>NTFRPF000328 3.00IN QUICK CONDUIT SEAL OFF</t>
  </si>
  <si>
    <t>NTFRPF000328</t>
  </si>
  <si>
    <t>NTFRPF000328IN</t>
  </si>
  <si>
    <t>NTFRPF000329 4.00IN QUICK CONDUIT SEAL OFF</t>
  </si>
  <si>
    <t>NTFRPF000329</t>
  </si>
  <si>
    <t>NTFRPF000329NC</t>
  </si>
  <si>
    <t>NTFRPF000330 5.00IN QUICK CONDUIT SEAL OFF</t>
  </si>
  <si>
    <t>NTFRPF000330</t>
  </si>
  <si>
    <t>NTFRPF000330IN</t>
  </si>
  <si>
    <t>1.25IN NYLON CABLE CHUTE LINE CARRIER</t>
  </si>
  <si>
    <t>NTFRPF000331</t>
  </si>
  <si>
    <t>NTFRPF000331NC</t>
  </si>
  <si>
    <t>NTFRPF000332 2.00IN DOUBLE CONDUIT SEAL OFF</t>
  </si>
  <si>
    <t>NTFRPF000332</t>
  </si>
  <si>
    <t>NTFRPF000332NC</t>
  </si>
  <si>
    <t>NTFRPF000333 1.00IN INNERDUCT SEAL-OFF</t>
  </si>
  <si>
    <t>NTFRPF000333</t>
  </si>
  <si>
    <t>NTFRPF000333TX</t>
  </si>
  <si>
    <t>NTFRPF000336 1.50IN NYLON CABLE CHUTE LINE CARRIER</t>
  </si>
  <si>
    <t>NTFRPF000336</t>
  </si>
  <si>
    <t>NTFRPF000336NC</t>
  </si>
  <si>
    <t>NTFRPF000339 5.00IN NYLON CABLE CHUTE LINE CARRIER</t>
  </si>
  <si>
    <t>NTFRPF000339</t>
  </si>
  <si>
    <t>NTFRPF000339IN</t>
  </si>
  <si>
    <t>NTFRPF000341 3/4IN FOAM LINE CARRIER</t>
  </si>
  <si>
    <t>NTFRPF000341</t>
  </si>
  <si>
    <t>NTFRPF000341IN</t>
  </si>
  <si>
    <t>2120-007</t>
  </si>
  <si>
    <t>NTFRPF000342 3/4IN INNERDUCT CAL MISSILE</t>
  </si>
  <si>
    <t>NTFRPF000342</t>
  </si>
  <si>
    <t>NTFRPF000342TX</t>
  </si>
  <si>
    <t>CPP-21162 / 70PT</t>
  </si>
  <si>
    <t>{NTFTCT000133} 1116IN X 24IN POWER POLE AUGER WOOD DRILLS</t>
  </si>
  <si>
    <t>NTFTCT000133</t>
  </si>
  <si>
    <t>NTFTCT000133PA</t>
  </si>
  <si>
    <t>TTS-716</t>
  </si>
  <si>
    <t>NTFTCX000056 TRAP AND SECURITY COMBO TOOL</t>
  </si>
  <si>
    <t>NTFTCX000056</t>
  </si>
  <si>
    <t>NTFTCX000056PA</t>
  </si>
  <si>
    <t>JIC-22035</t>
  </si>
  <si>
    <t>NTFTEL000020 INSULATED PROBE PICK SPUDGER</t>
  </si>
  <si>
    <t>NTFTEL000020</t>
  </si>
  <si>
    <t>NTFTEL000020PA</t>
  </si>
  <si>
    <t>UST-225</t>
  </si>
  <si>
    <t>REPLACEMENT BLADE CARTRIDGER RG59 RG6 RG711 WITH BLADE STOP FOR UST-500 AND UST-125</t>
  </si>
  <si>
    <t>NTFTEL000037</t>
  </si>
  <si>
    <t>NTFTEL000037PA</t>
  </si>
  <si>
    <t>JIC-2030</t>
  </si>
  <si>
    <t>WIRE STRIPPER 20-30 AWG</t>
  </si>
  <si>
    <t>NTFTEL000038</t>
  </si>
  <si>
    <t>NTFTEL000038PA</t>
  </si>
  <si>
    <t>JIC-1626</t>
  </si>
  <si>
    <t>NTFTEL000039 WIRE STRIPPER 16-26 AWG</t>
  </si>
  <si>
    <t>NTFTEL000039</t>
  </si>
  <si>
    <t>NTFTEL000039PA</t>
  </si>
  <si>
    <t>CABLERAIDER</t>
  </si>
  <si>
    <t>CABLE RAIDER RCT ARMORED CABLE SHEATH RIPPING TOOL</t>
  </si>
  <si>
    <t>NTFTFO000138</t>
  </si>
  <si>
    <t>NTFTFO000138PA</t>
  </si>
  <si>
    <t>MSB-2968</t>
  </si>
  <si>
    <t>NTFTFO000140 REPLACEMENT BLADES FOR MS-26</t>
  </si>
  <si>
    <t>NTFTFO000140</t>
  </si>
  <si>
    <t>NTFTFO000140PA</t>
  </si>
  <si>
    <t>CST-1900</t>
  </si>
  <si>
    <t>ROUND CABLE STRIPPER 0.19 - 1.13IN</t>
  </si>
  <si>
    <t>NTFTFO000141</t>
  </si>
  <si>
    <t>NTFTFO000141TX</t>
  </si>
  <si>
    <t>CSR-1575</t>
  </si>
  <si>
    <t>FIBER OPTIC CABLE JACKET AND BUFFER TUBE SLIT AND RING TOOL</t>
  </si>
  <si>
    <t>NTFTFO000142</t>
  </si>
  <si>
    <t>NTFTFO000142NC</t>
  </si>
  <si>
    <t>MS-306</t>
  </si>
  <si>
    <t>1.2MM - 3.3MM MID SPAN SLIT AND RING TOOL</t>
  </si>
  <si>
    <t>NTFTFO000143</t>
  </si>
  <si>
    <t>NTFTFO000143IN</t>
  </si>
  <si>
    <t>FOD-2000</t>
  </si>
  <si>
    <t>FIBER OPTIC DROP CABLE SLITTER</t>
  </si>
  <si>
    <t>NTFTFO000144</t>
  </si>
  <si>
    <t>NTFTFO000144UT</t>
  </si>
  <si>
    <t>JIC-200</t>
  </si>
  <si>
    <t>NTFTFO000147 200UM ERGONOMIC FIBER OPTIC STRIPPER</t>
  </si>
  <si>
    <t>NTFTFO000147</t>
  </si>
  <si>
    <t>NTFTFO000147PA</t>
  </si>
  <si>
    <t>TK-350</t>
  </si>
  <si>
    <t>NTFTFO000148 FIBER KIT WITH KEVLAR CUTTER</t>
  </si>
  <si>
    <t>NTFTFO000148</t>
  </si>
  <si>
    <t>NTFTFO000148PA</t>
  </si>
  <si>
    <t>JIC-125</t>
  </si>
  <si>
    <t>NTFTFO000149 FIBER OPTIC STRIPPER</t>
  </si>
  <si>
    <t>NTFTFO000149</t>
  </si>
  <si>
    <t>NTFTFO000149IN</t>
  </si>
  <si>
    <t>AST-200</t>
  </si>
  <si>
    <t>CABLE SABER ARMORED CABLE SLITTING TOOL</t>
  </si>
  <si>
    <t>NTFTFO000150</t>
  </si>
  <si>
    <t>NTFTFO000150TX</t>
  </si>
  <si>
    <t>MS-6</t>
  </si>
  <si>
    <t>1.2MM - 3.3MM FIBER OPTIC BUFFER TUBE MID SPAN SLITTER</t>
  </si>
  <si>
    <t>NTFTFO000151</t>
  </si>
  <si>
    <t>NTFTFO000151TX</t>
  </si>
  <si>
    <t>MS-426</t>
  </si>
  <si>
    <t>5.8MM - 12MM MID SPAN SLIT AND RING TOOL</t>
  </si>
  <si>
    <t>NTFTFO000153</t>
  </si>
  <si>
    <t>NTFTFO000153IN</t>
  </si>
  <si>
    <t>NTFTFO000170 WCB11K KIT WASHER CUTTER BLADE</t>
  </si>
  <si>
    <t>NTFTFO000170</t>
  </si>
  <si>
    <t>NTFTFO000170PA</t>
  </si>
  <si>
    <t>PA1511</t>
  </si>
  <si>
    <t>NTFTFO000229 PA1511 CUTTING KEVLAR</t>
  </si>
  <si>
    <t>NTFTFO000229</t>
  </si>
  <si>
    <t>NTFTFO000229NC</t>
  </si>
  <si>
    <t>RIBCBOUT-1/4-35-144</t>
  </si>
  <si>
    <t>NTFTFO000252</t>
  </si>
  <si>
    <t>NTFTFO000252NC</t>
  </si>
  <si>
    <t>SDP-3</t>
  </si>
  <si>
    <t>NTFTHT000174 SCREWDRIVER PHILIPS 3 X 6</t>
  </si>
  <si>
    <t>NTFTHT000174</t>
  </si>
  <si>
    <t>NTFTHT000174PA</t>
  </si>
  <si>
    <t>SDP-1</t>
  </si>
  <si>
    <t>NTFTHT000205 SCREWDRIVER PHILIPS 1 X 3</t>
  </si>
  <si>
    <t>NTFTHT000205</t>
  </si>
  <si>
    <t>NTFTHT000205PA</t>
  </si>
  <si>
    <t>BLONGNOSE</t>
  </si>
  <si>
    <t>NTFTHT000206 LONG NOSE GENERAL USE PLIERS</t>
  </si>
  <si>
    <t>NTFTHT000206</t>
  </si>
  <si>
    <t>NTFTHT000206PA</t>
  </si>
  <si>
    <t>D220-7</t>
  </si>
  <si>
    <t>NTFTHT000211 7IN HEAVY-DUTY DIAGONAL CUTTING PLIERS TAPERED NOSE</t>
  </si>
  <si>
    <t>NTFTHT000211</t>
  </si>
  <si>
    <t>NTFTHT000211PA</t>
  </si>
  <si>
    <t>NTFTHT000235 24.50IN FIBERGLASS HANDLE BOLT CUTTER</t>
  </si>
  <si>
    <t>NTFTHT000235</t>
  </si>
  <si>
    <t>NTFTHT000235IN</t>
  </si>
  <si>
    <t>American Trade Products</t>
  </si>
  <si>
    <t>PS500</t>
  </si>
  <si>
    <t>NTFTHT000272 PVC HAND SAW PS500</t>
  </si>
  <si>
    <t>NTFTHT000272</t>
  </si>
  <si>
    <t>NTFTHT000272PA</t>
  </si>
  <si>
    <t>SDC-3810</t>
  </si>
  <si>
    <t>NTFTHT000278 SCREWDRIVER SLOTTED 38IN X 10</t>
  </si>
  <si>
    <t>NTFTHT000278</t>
  </si>
  <si>
    <t>NTFTHT000278PA</t>
  </si>
  <si>
    <t>ND-63014</t>
  </si>
  <si>
    <t>NTFTHT000280 HOLLOW SHAFT NUTDRIVER 14</t>
  </si>
  <si>
    <t>NTFTHT000280</t>
  </si>
  <si>
    <t>NTFTHT000280PA</t>
  </si>
  <si>
    <t>SSK-85</t>
  </si>
  <si>
    <t>NTFTHT000282 STAR KEY FOR LB LS</t>
  </si>
  <si>
    <t>NTFTHT000282</t>
  </si>
  <si>
    <t>NTFTHT000282PA</t>
  </si>
  <si>
    <t>NTFTHT000283 UTILITY CABLE CUTTERS 17IN 600 V FIBERGLASS HANDLES</t>
  </si>
  <si>
    <t>NTFTHT000283</t>
  </si>
  <si>
    <t>NTFTHT000283PA</t>
  </si>
  <si>
    <t>TWAF-71640</t>
  </si>
  <si>
    <t>NTFTHT000284 7/16IN 40INLB TORQUE WRENCH FULL HEAD</t>
  </si>
  <si>
    <t>NTFTHT000284</t>
  </si>
  <si>
    <t>NTFTHT000284PA</t>
  </si>
  <si>
    <t>JIC-842</t>
  </si>
  <si>
    <t>NTFTHT000287 TELECOM LONG NOSE D PLIERS</t>
  </si>
  <si>
    <t>NTFTHT000287</t>
  </si>
  <si>
    <t>NTFTHT000287IN</t>
  </si>
  <si>
    <t>M-216C/EX</t>
  </si>
  <si>
    <t>CAN WRENCH ERGONOMIC HEX 3/8IN AND 7/16IN</t>
  </si>
  <si>
    <t>NTFTHT000290</t>
  </si>
  <si>
    <t>NTFTHT000290UT</t>
  </si>
  <si>
    <t>MDC-14</t>
  </si>
  <si>
    <t>NTFTHT000292 MICRODUCT TUBE CUTTER</t>
  </si>
  <si>
    <t>NTFTHT000292</t>
  </si>
  <si>
    <t>NTFTHT000292IN</t>
  </si>
  <si>
    <t>KN-100INS</t>
  </si>
  <si>
    <t>NTFTHT000293 INSULATED CABLE SHEATHING KNIFE</t>
  </si>
  <si>
    <t>NTFTHT000293</t>
  </si>
  <si>
    <t>NTFTHT000293PA</t>
  </si>
  <si>
    <t>RIPLEY</t>
  </si>
  <si>
    <t>NTFTHT000295PA</t>
  </si>
  <si>
    <t>JIC-650</t>
  </si>
  <si>
    <t>BELL TYPE LINEMEN B WRENCH</t>
  </si>
  <si>
    <t>NTFTHT000297</t>
  </si>
  <si>
    <t>NTFTHT000297IN</t>
  </si>
  <si>
    <t>RCS-25</t>
  </si>
  <si>
    <t>{NTFTHT000298} RATCHETING CABLE SLITTER</t>
  </si>
  <si>
    <t>NTFTHT000298</t>
  </si>
  <si>
    <t>NTFTHT000298PA</t>
  </si>
  <si>
    <t>NTFTHT000300 REPLACEMENT BLADES FOR B WEB SLITTER</t>
  </si>
  <si>
    <t>NTFTHT000300</t>
  </si>
  <si>
    <t>NTFTHT000300PA</t>
  </si>
  <si>
    <t>32-41NS</t>
  </si>
  <si>
    <t>NTFTHT000307 SCISSORS WITH SNIP GRIP NOTCHED SERRATED</t>
  </si>
  <si>
    <t>NTFTHT000307</t>
  </si>
  <si>
    <t>NTFTHT000307PA</t>
  </si>
  <si>
    <t>MT508</t>
  </si>
  <si>
    <t>8IN DIAGONAL DIPPED GRIP PLIERS USA</t>
  </si>
  <si>
    <t>NTFTHT000341</t>
  </si>
  <si>
    <t>NTFTHT000341PA</t>
  </si>
  <si>
    <t>MT505</t>
  </si>
  <si>
    <t>8IN LONG NOSE DIPPED GRIP PLIERS USA</t>
  </si>
  <si>
    <t>NTFTHT000343</t>
  </si>
  <si>
    <t>NTFTHT000343PA</t>
  </si>
  <si>
    <t>MT500</t>
  </si>
  <si>
    <t>9 INCH LINEMANS DIPPED GRIP PLIER USA</t>
  </si>
  <si>
    <t>NTFTHT000345</t>
  </si>
  <si>
    <t>NTFTHT000345PA</t>
  </si>
  <si>
    <t>49-66-5133</t>
  </si>
  <si>
    <t>SHOCKWAVE LINEMANS PENTA SOCKET</t>
  </si>
  <si>
    <t>NTFTHT000347</t>
  </si>
  <si>
    <t>NTFTHT000347PA</t>
  </si>
  <si>
    <t>49-66-5132</t>
  </si>
  <si>
    <t>SHOCKWAVE LINEMANS J HOOK DRIVER</t>
  </si>
  <si>
    <t>NTFTHT000348</t>
  </si>
  <si>
    <t>NTFTHT000348PA</t>
  </si>
  <si>
    <t>49-66-5125</t>
  </si>
  <si>
    <t>SHOCKWAVE LINEMANS 10PC 2-IN-1 12PT SOCKET SET</t>
  </si>
  <si>
    <t>NTFTHT000349</t>
  </si>
  <si>
    <t>NTFTHT000349PA</t>
  </si>
  <si>
    <t>49-66-5101</t>
  </si>
  <si>
    <t>LINEMANS 3-IN-1 UTILITY SOCKET FOR 1/2IN 5/8IN AND 3/4IN SQUARE BOLTS</t>
  </si>
  <si>
    <t>NTFTHT000351</t>
  </si>
  <si>
    <t>NTFTHT000351UT</t>
  </si>
  <si>
    <t>48-22-4014</t>
  </si>
  <si>
    <t>14IN BOLT CUTTER</t>
  </si>
  <si>
    <t>NTFTHT000356</t>
  </si>
  <si>
    <t>NTFTHT000356PA</t>
  </si>
  <si>
    <t>48-22-4218</t>
  </si>
  <si>
    <t>18IN FIBERGLASS PIVOTMOVE BOLT CUTTERS</t>
  </si>
  <si>
    <t>NTFTHT000358</t>
  </si>
  <si>
    <t>NTFTHT000358PA</t>
  </si>
  <si>
    <t>48-22-4224</t>
  </si>
  <si>
    <t>24IN FIBERGLASS PIVOTMOVE BOLT CUTTERS</t>
  </si>
  <si>
    <t>NTFTHT000359</t>
  </si>
  <si>
    <t>NTFTHT000359PA</t>
  </si>
  <si>
    <t>48-22-5112</t>
  </si>
  <si>
    <t>12IN DIGITAL MEASURING WHEEL</t>
  </si>
  <si>
    <t>NTFTHT000360</t>
  </si>
  <si>
    <t>NTFTHT000360PA</t>
  </si>
  <si>
    <t>48-22-9415</t>
  </si>
  <si>
    <t>15PC COMBO WRENCH KIT SAE</t>
  </si>
  <si>
    <t>NTFTHT000365</t>
  </si>
  <si>
    <t>NTFTHT000365PA</t>
  </si>
  <si>
    <t>MTOU10092</t>
  </si>
  <si>
    <t>4 INCH PH2 PHILLIPS SCREWDRIVER</t>
  </si>
  <si>
    <t>NTFTHT000371</t>
  </si>
  <si>
    <t>NTFTHT000371PA</t>
  </si>
  <si>
    <t>MTOU10094</t>
  </si>
  <si>
    <t>4 INCH KEYSTONE SCREWDRIVER</t>
  </si>
  <si>
    <t>NTFTHT000372</t>
  </si>
  <si>
    <t>NTFTHT000372PA</t>
  </si>
  <si>
    <t>MTOU10099</t>
  </si>
  <si>
    <t>7 INCH HIGH LEVERAGE DIAGONAL CUTTING PLIERS</t>
  </si>
  <si>
    <t>NTFTHT000373</t>
  </si>
  <si>
    <t>NTFTHT000373PA</t>
  </si>
  <si>
    <t>48-22-1932</t>
  </si>
  <si>
    <t>UTILITY KNIFE HOOK BLADE 5 PACK</t>
  </si>
  <si>
    <t>NTFTHT000375</t>
  </si>
  <si>
    <t>NTFTHT000375NC</t>
  </si>
  <si>
    <t>RC-600</t>
  </si>
  <si>
    <t>NTFTHT000377 RATCHETING CABLE CUTTER</t>
  </si>
  <si>
    <t>NTFTHT000377</t>
  </si>
  <si>
    <t>NTFTHT000377IN</t>
  </si>
  <si>
    <t>48-22-2187</t>
  </si>
  <si>
    <t>22-KEY BALL END L-KEY HEX SET SAE AND METRIC</t>
  </si>
  <si>
    <t>NTFTHT000378</t>
  </si>
  <si>
    <t>NTFTHT000378IN</t>
  </si>
  <si>
    <t>NTFTHT000455NC</t>
  </si>
  <si>
    <t>D504-7</t>
  </si>
  <si>
    <t>NTFTHT000486 7 IN 178 MM CLASSIC KLAW PUMP PLIERS</t>
  </si>
  <si>
    <t>NTFTHT000486</t>
  </si>
  <si>
    <t>NTFTHT000486NC</t>
  </si>
  <si>
    <t>NTFTHT000515NC</t>
  </si>
  <si>
    <t>48-22-9040</t>
  </si>
  <si>
    <t>4-IN-1 DOUBLE SIDED LINEMANS HAMMER WITH STAPLE PULLER AND J-HOOK REMOVER</t>
  </si>
  <si>
    <t>NTFTHT000525</t>
  </si>
  <si>
    <t>NTFTHT000525TX</t>
  </si>
  <si>
    <t>LITTLE GIANT</t>
  </si>
  <si>
    <t>17928-089</t>
  </si>
  <si>
    <t>{NTFTLD000055} 28FT HYPERLITE ANSI TYPE IAA 375LB FIBERGLASS EXTENSION LADDER WITH CABLE HOOKS AND V-RUNG</t>
  </si>
  <si>
    <t>NTFTLD000055</t>
  </si>
  <si>
    <t>NTFTLD000055PA</t>
  </si>
  <si>
    <t>CC-2721</t>
  </si>
  <si>
    <t>NTFTMH000053 CABLE CADDY FOR 16IN X 20IN WIRE SPOOLS</t>
  </si>
  <si>
    <t>NTFTMH000053</t>
  </si>
  <si>
    <t>NTFTMH000053TX</t>
  </si>
  <si>
    <t>NTFTMH000063 PRO 530 CABLE SPOOL ROLLER 20IN MAX WIDTH 36IN MAX DIAMETER 470LB RATED</t>
  </si>
  <si>
    <t>NTFTMH000063</t>
  </si>
  <si>
    <t>NTFTMH000063PA</t>
  </si>
  <si>
    <t>48-73-8932B</t>
  </si>
  <si>
    <t>HI-VIS CUT LEVEL 3 POLY DIPPED GLOVES LARGE 12 PACK</t>
  </si>
  <si>
    <t>NTFTPA000045</t>
  </si>
  <si>
    <t>NTFTPA000045PA</t>
  </si>
  <si>
    <t>48-11-1850</t>
  </si>
  <si>
    <t>5.0AH M18 REDLITHIUM EXTENDED CAPACITY XC5.0 BATTERY PACK</t>
  </si>
  <si>
    <t>NTFTPA000050</t>
  </si>
  <si>
    <t>NTFTPA000050UT</t>
  </si>
  <si>
    <t>48-11-1861</t>
  </si>
  <si>
    <t>6AH M18 REDLITHIUM FORGE XC6.0 BATTERY</t>
  </si>
  <si>
    <t>NTFTPA000051</t>
  </si>
  <si>
    <t>NTFTPA000051UT</t>
  </si>
  <si>
    <t>48-11-1865</t>
  </si>
  <si>
    <t>NTFTPA000052 M18 REDLITHIUM HIGH OUTPUT 6AH XC6.0 BATTERY PACK</t>
  </si>
  <si>
    <t>NTFTPA000052</t>
  </si>
  <si>
    <t>NTFTPA000052UT</t>
  </si>
  <si>
    <t>48-13-6707</t>
  </si>
  <si>
    <t>13/16 INCH X 18 INCH SHOCKWAVE UTILITY LINEMAN AUGER BIT</t>
  </si>
  <si>
    <t>NTFTPA000054</t>
  </si>
  <si>
    <t>NTFTPA000054PA</t>
  </si>
  <si>
    <t>48-13-6805</t>
  </si>
  <si>
    <t>11/16IN X 24IN UTILITY AUGER</t>
  </si>
  <si>
    <t>NTFTPA000058</t>
  </si>
  <si>
    <t>NTFTPA000058PA</t>
  </si>
  <si>
    <t>48-13-6807</t>
  </si>
  <si>
    <t>13/16IN X 24IN SHOCKWAVE LINEMANS IMPACT AUGER BIT</t>
  </si>
  <si>
    <t>NTFTPA000059</t>
  </si>
  <si>
    <t>NTFTPA000059PA</t>
  </si>
  <si>
    <t>48-13-7237</t>
  </si>
  <si>
    <t>3/8IN X 18 BELLHANGER INSTALLER DRILL BIT</t>
  </si>
  <si>
    <t>NTFTPA000060</t>
  </si>
  <si>
    <t>NTFTPA000060PA</t>
  </si>
  <si>
    <t>48-13-7249</t>
  </si>
  <si>
    <t>1/2IN X 18IN BELLHANGER INSTALLER DRILL BIT</t>
  </si>
  <si>
    <t>NTFTPA000061</t>
  </si>
  <si>
    <t>NTFTPA000061PA</t>
  </si>
  <si>
    <t>48-20-3988</t>
  </si>
  <si>
    <t>NTFTPA000062 SDSMAX 4CT MX4 1-12IN X 18IN X 23IN</t>
  </si>
  <si>
    <t>NTFTPA000062</t>
  </si>
  <si>
    <t>NTFTPA000062PA</t>
  </si>
  <si>
    <t>48-20-7061</t>
  </si>
  <si>
    <t>3/4IN X 6IN X 8IN M/2 2-CUTTER SDS-PLUS ROTARY HAMMER DRILL BIT</t>
  </si>
  <si>
    <t>NTFTPA000063</t>
  </si>
  <si>
    <t>NTFTPA000063PA</t>
  </si>
  <si>
    <t>48-20-7092</t>
  </si>
  <si>
    <t>3/16IN X 4IN X 7IN SDS PLUS MASONRY BIT WITH 1/4IN HEX SHOULDER</t>
  </si>
  <si>
    <t>NTFTPA000064</t>
  </si>
  <si>
    <t>NTFTPA000064PA</t>
  </si>
  <si>
    <t>48-20-7411</t>
  </si>
  <si>
    <t>3/16IN X 4IN X 6IN M/2 2-CUTTER SDS PLUS ROTARY DRILL BIT</t>
  </si>
  <si>
    <t>NTFTPA000067</t>
  </si>
  <si>
    <t>NTFTPA000067PA</t>
  </si>
  <si>
    <t>48-20-7431</t>
  </si>
  <si>
    <t>1/4IN X 4IN X 6IN M/2 2-CUTTER SDS PLUS ROTARY DRILL BIT</t>
  </si>
  <si>
    <t>NTFTPA000068</t>
  </si>
  <si>
    <t>NTFTPA000068PA</t>
  </si>
  <si>
    <t>49-22-4105</t>
  </si>
  <si>
    <t>NTFTPA000084 19-PC ELECTRICIAN HOLE DOZER HS KIT</t>
  </si>
  <si>
    <t>NTFTPA000084</t>
  </si>
  <si>
    <t>NTFTPA000084PA</t>
  </si>
  <si>
    <t>48-32-5700</t>
  </si>
  <si>
    <t>7/16IN HEX TO 1/2IN SQUARE LINEMANS IMPACT ADAPTER</t>
  </si>
  <si>
    <t>NTFTPA000086</t>
  </si>
  <si>
    <t>NTFTPA000086PA</t>
  </si>
  <si>
    <t>49-16-2744</t>
  </si>
  <si>
    <t>{NTFTPA000089} 14IN TOP HANDLE CHAINSAW CHAIN</t>
  </si>
  <si>
    <t>NTFTPA000089</t>
  </si>
  <si>
    <t>NTFTPA000089UT</t>
  </si>
  <si>
    <t>49-16-2746</t>
  </si>
  <si>
    <t>{NTFTPA000090} TOP HANDLE CHAINSAW CASE</t>
  </si>
  <si>
    <t>NTFTPA000090</t>
  </si>
  <si>
    <t>NTFTPA000090UT</t>
  </si>
  <si>
    <t>EMERSON</t>
  </si>
  <si>
    <t>ADAPTER ASSEMBLY KIT LARGE FOR NUT RUNNER 7/16IN HEX</t>
  </si>
  <si>
    <t>NTFTPA000120</t>
  </si>
  <si>
    <t>NTFTPA000120NC</t>
  </si>
  <si>
    <t>XT268T</t>
  </si>
  <si>
    <t>NTFTPT000035 18V LXT LI-ION BRUSHLESS CORDLESS 2 PC COMBO KIT 5AH</t>
  </si>
  <si>
    <t>NTFTPT000035</t>
  </si>
  <si>
    <t>NTFTPT000035PA</t>
  </si>
  <si>
    <t>2865-22</t>
  </si>
  <si>
    <t>M18 FUEL ONE-KEY 7/16 INCH IMPACT WRENCH KIT</t>
  </si>
  <si>
    <t>NTFTPT000058</t>
  </si>
  <si>
    <t>NTFTPT000058UT</t>
  </si>
  <si>
    <t>2723-20</t>
  </si>
  <si>
    <t>M18 FUEL COMPACT ROUTER TOOL ONLY</t>
  </si>
  <si>
    <t>NTFTPT000059</t>
  </si>
  <si>
    <t>NTFTPT000059UT</t>
  </si>
  <si>
    <t>2470-21</t>
  </si>
  <si>
    <t>M12 PLASTIC PIPE SHEAR KIT</t>
  </si>
  <si>
    <t>NTFTPT000060</t>
  </si>
  <si>
    <t>NTFTPT000060PA</t>
  </si>
  <si>
    <t>2551-22</t>
  </si>
  <si>
    <t>M12 FUEL SURGE ONE QUARTER IN HEX HYDRAULIC DRIVER KIT</t>
  </si>
  <si>
    <t>NTFTPT000061</t>
  </si>
  <si>
    <t>NTFTPT000061PA</t>
  </si>
  <si>
    <t>2672-21</t>
  </si>
  <si>
    <t>M18 CABLE CUTTER CU/AL JAWS</t>
  </si>
  <si>
    <t>NTFTPT000062</t>
  </si>
  <si>
    <t>NTFTPT000062PA</t>
  </si>
  <si>
    <t>2719-20</t>
  </si>
  <si>
    <t>NTFTPT000064 M18 FUEL HACKZALL TOOL ONLY</t>
  </si>
  <si>
    <t>NTFTPT000064</t>
  </si>
  <si>
    <t>NTFTPT000064UT</t>
  </si>
  <si>
    <t>2776-21</t>
  </si>
  <si>
    <t>NTFTPT000065 M18 UNDERGROUND CABLE CUTTER</t>
  </si>
  <si>
    <t>NTFTPT000065</t>
  </si>
  <si>
    <t>NTFTPT000065UT</t>
  </si>
  <si>
    <t>2825-21PS</t>
  </si>
  <si>
    <t>NTFTPT000067 M18 FUEL 10IN POLE SAW KIT WITH QUIK-LOK AND BATTERY</t>
  </si>
  <si>
    <t>NTFTPT000067</t>
  </si>
  <si>
    <t>NTFTPT000067UT</t>
  </si>
  <si>
    <t>2826-20T</t>
  </si>
  <si>
    <t>M18 FUEL 14IN TOP HANDLE CHAINSAW TOOL ONLY</t>
  </si>
  <si>
    <t>NTFTPT000068</t>
  </si>
  <si>
    <t>NTFTPT000068UT</t>
  </si>
  <si>
    <t>2826-21T</t>
  </si>
  <si>
    <t>M18 FUEL 14IN TOP HANDLE CHAINSAW KIT WITH BATTERY</t>
  </si>
  <si>
    <t>NTFTPT000069</t>
  </si>
  <si>
    <t>NTFTPT000069PA</t>
  </si>
  <si>
    <t>2865-20</t>
  </si>
  <si>
    <t>M18 FUEL ONE-KEY 716 IMPACT WRENCH TOOL ONLY</t>
  </si>
  <si>
    <t>NTFTPT000071</t>
  </si>
  <si>
    <t>NTFTPT000071PA</t>
  </si>
  <si>
    <t>2912-22</t>
  </si>
  <si>
    <t>NTFTPT000074 M18 FUEL 1 INCH SDS PLUS ROTARY HAMMER KIT</t>
  </si>
  <si>
    <t>NTFTPT000074</t>
  </si>
  <si>
    <t>NTFTPT000074PA</t>
  </si>
  <si>
    <t>3004-20</t>
  </si>
  <si>
    <t>NTFTPT000076 M18 FUEL HATCHET 8IN PRUNING SAW</t>
  </si>
  <si>
    <t>NTFTPT000076</t>
  </si>
  <si>
    <t>NTFTPT000076UT</t>
  </si>
  <si>
    <t>3697-22</t>
  </si>
  <si>
    <t>M18 FUEL 2-PIECE COMBO KIT HAMMER DRILL IMPACT DRIVER 2 BATTERIES AND CASE</t>
  </si>
  <si>
    <t>NTFTPT000078</t>
  </si>
  <si>
    <t>NTFTPT000078UT</t>
  </si>
  <si>
    <t>2122-20</t>
  </si>
  <si>
    <t>M18 UTILITY BUCKET LIGHT TOOL ONLY</t>
  </si>
  <si>
    <t>NTFTSL000009</t>
  </si>
  <si>
    <t>NTFTSL000009PA</t>
  </si>
  <si>
    <t>2131-20</t>
  </si>
  <si>
    <t>M18 ROCKET DUAL POWER TOWER LIGHT</t>
  </si>
  <si>
    <t>NTFTSL000010</t>
  </si>
  <si>
    <t>NTFTSL000010PA</t>
  </si>
  <si>
    <t>2354-20</t>
  </si>
  <si>
    <t>M18 LED SEARCH LIGHT</t>
  </si>
  <si>
    <t>NTFTSL000013</t>
  </si>
  <si>
    <t>NTFTSL000013PA</t>
  </si>
  <si>
    <t>RECHARGEABLE HEADLAMP AND WORK LIGHT 300 LUMENS ALL-DAY RUNTIME</t>
  </si>
  <si>
    <t>NTFTSL000016</t>
  </si>
  <si>
    <t>NTFTSL000016PA</t>
  </si>
  <si>
    <t>ESTEX</t>
  </si>
  <si>
    <t>1061-GSA</t>
  </si>
  <si>
    <t>NTFTTK000048 8-12IN ROUNDED BOTTOM NUT BOLT BAG</t>
  </si>
  <si>
    <t>NTFTTK000048</t>
  </si>
  <si>
    <t>NTFTTK000048IN</t>
  </si>
  <si>
    <t>2117-20</t>
  </si>
  <si>
    <t>{NTFTTK000053} 20IN STANDARD TOOL BAG W| HARD PLASTIC BASE</t>
  </si>
  <si>
    <t>NTFTTK000053</t>
  </si>
  <si>
    <t>NTFTTK000053IN</t>
  </si>
  <si>
    <t>TK-400</t>
  </si>
  <si>
    <t>NTFTTK000085 CABLE SPLICERS KIT</t>
  </si>
  <si>
    <t>NTFTTK000085</t>
  </si>
  <si>
    <t>NTFTTK000085IN</t>
  </si>
  <si>
    <t>NTFTTK000086 35 POCKET TRADESMAN PRO TOOL GEAR BACKPACK</t>
  </si>
  <si>
    <t>NTFTTK000086</t>
  </si>
  <si>
    <t>NTFTTK000086PA</t>
  </si>
  <si>
    <t>48-22-8430</t>
  </si>
  <si>
    <t>PACKOUT ORGANIZER</t>
  </si>
  <si>
    <t>NTFTTK000119</t>
  </si>
  <si>
    <t>NTFTTK000119PA</t>
  </si>
  <si>
    <t>PP500P3</t>
  </si>
  <si>
    <t>NXCSSC000009 P3 500 HARDLINE 2 PIECE CONNECTORS</t>
  </si>
  <si>
    <t>NXCSSC000009</t>
  </si>
  <si>
    <t>NXCSSC000009PA</t>
  </si>
  <si>
    <t>FSNS6U</t>
  </si>
  <si>
    <t>NXCSSC000020 COAX ENDS SNS1P6 CONNECTOR RG6 DRP</t>
  </si>
  <si>
    <t>NXCSSC000020</t>
  </si>
  <si>
    <t>NXCSSC000020NC</t>
  </si>
  <si>
    <t>877-268-20-040</t>
  </si>
  <si>
    <t>NXPCCA000166 877-268-20-040</t>
  </si>
  <si>
    <t>NXPCCA000166</t>
  </si>
  <si>
    <t>NXPCCA000166NC</t>
  </si>
  <si>
    <t>ECAT5-4PR-03-WHB</t>
  </si>
  <si>
    <t>NXPCCA000393 4P24 CAT5E 3 FT WHITE BOOTED</t>
  </si>
  <si>
    <t>NXPCCA000393</t>
  </si>
  <si>
    <t>NXPCCA000393NC</t>
  </si>
  <si>
    <t>Quail Electronics Inc</t>
  </si>
  <si>
    <t>NXPCCA000621 2.5M HO5 1.0MM2 B ITAL TO C13</t>
  </si>
  <si>
    <t>NXPCCA000621</t>
  </si>
  <si>
    <t>NXPCCA000621NC</t>
  </si>
  <si>
    <t>Rad Data Comm</t>
  </si>
  <si>
    <t>CBL-RJ45/D9/F/6FT</t>
  </si>
  <si>
    <t>NXPCCA000685 CONSOLE CABLE</t>
  </si>
  <si>
    <t>NXPCCA000685</t>
  </si>
  <si>
    <t>NXPCCA000685NC</t>
  </si>
  <si>
    <t>CAT6-14-BKB</t>
  </si>
  <si>
    <t>CAT6 BLACK COLOR BOOTED 14FT</t>
  </si>
  <si>
    <t>NXPCCA000791</t>
  </si>
  <si>
    <t>NXPCCA000791UT</t>
  </si>
  <si>
    <t>CAT6-25-BKB</t>
  </si>
  <si>
    <t>CAT6 BLACK COLOR BOOTED 25FT</t>
  </si>
  <si>
    <t>NXPCCA000793</t>
  </si>
  <si>
    <t>NXPCCA000793UT</t>
  </si>
  <si>
    <t>NXPCCC000157 2M H05 1.0MM 2 B ARGENTINA TO C5</t>
  </si>
  <si>
    <t>NXPCCC000157</t>
  </si>
  <si>
    <t>NXPCCC000157NC</t>
  </si>
  <si>
    <t>NXPCCC000190NC</t>
  </si>
  <si>
    <t>XpressConnect Supply</t>
  </si>
  <si>
    <t>6F-1201-02</t>
  </si>
  <si>
    <t>1C SOLID 12AWG THHN THWN BC 90C DRY 75C WET 600V BLACK</t>
  </si>
  <si>
    <t>NXPCCC000219</t>
  </si>
  <si>
    <t>NXPCCC000219NC</t>
  </si>
  <si>
    <t>NXPCCL000058 SLIC-5-SES-N SPIRAL END SEAL FOR 5IN SLIC CLOSURES AND TERMINALS</t>
  </si>
  <si>
    <t>NXPCCL000058</t>
  </si>
  <si>
    <t>NXPCCL000058NC</t>
  </si>
  <si>
    <t>{NXPCCL000084} 6.5IN X 28IN ARMADILLO SS KIT W| 2-SEC DRILL ENDPLATE AND BON FITS 900-1500 PR</t>
  </si>
  <si>
    <t>NXPCCL000084</t>
  </si>
  <si>
    <t>NXPCCL000084NC</t>
  </si>
  <si>
    <t>{NXPCCL000086} WCT11K TOOL KIT WASHER CUTTER</t>
  </si>
  <si>
    <t>NXPCCL000086</t>
  </si>
  <si>
    <t>NXPCCL000086PA</t>
  </si>
  <si>
    <t>NXPCCL000092 3900-A AERIAL SERVICE WIRE CLOSURE KIT</t>
  </si>
  <si>
    <t>NXPCCL000092</t>
  </si>
  <si>
    <t>NXPCCL000092NC</t>
  </si>
  <si>
    <t>NXPCCL000106 8983-07 RIGID BODY CLOSURE KIT W4407 COMPOUND</t>
  </si>
  <si>
    <t>NXPCCL000106</t>
  </si>
  <si>
    <t>NXPCCL000106NC</t>
  </si>
  <si>
    <t>NXPCCL000146 SLIC CLOSURE RUBBER END SEAL DOUBLE PORT FOR 2IN CLOSURES</t>
  </si>
  <si>
    <t>NXPCCL000146</t>
  </si>
  <si>
    <t>NXPCCL000146NC</t>
  </si>
  <si>
    <t>NXPCCL000151 SLIC-ES3DC SLIC CLOSURE END DOUBLE PORT</t>
  </si>
  <si>
    <t>NXPCCL000151</t>
  </si>
  <si>
    <t>NXPCCL000151NC</t>
  </si>
  <si>
    <t>NXPCCL000152 SLIC ES 3IN TC CLOSURE END SEAL TRIPLE PORT</t>
  </si>
  <si>
    <t>NXPCCL000152</t>
  </si>
  <si>
    <t>NXPCCL000152NC</t>
  </si>
  <si>
    <t>3711H-78-1I12</t>
  </si>
  <si>
    <t>NXPCCL000155 NID 3 LINE VDSL IPTV</t>
  </si>
  <si>
    <t>NXPCCL000155</t>
  </si>
  <si>
    <t>NXPCCL000155NC</t>
  </si>
  <si>
    <t>UR-BOX UR IDC 26-19 AWG BUTT CONNECTOR PC GEL 2 OR 3 CONDUCTOR 1000PK</t>
  </si>
  <si>
    <t>NXPCCN000038</t>
  </si>
  <si>
    <t>NXPCCN000038NC</t>
  </si>
  <si>
    <t>UR2-BOX</t>
  </si>
  <si>
    <t>UR2BX 26-19AWG PRESSLOK IDC BUTT CONNECTOR 2 OR 3 CONDUCTOR GEL FILLED 100 PER BOX 10 BOXES PER PACK</t>
  </si>
  <si>
    <t>NXPCCN000046</t>
  </si>
  <si>
    <t>NXPCCN000046UT</t>
  </si>
  <si>
    <t>Primex</t>
  </si>
  <si>
    <t>135-0171</t>
  </si>
  <si>
    <t>{NXPCCN000088} JACK TOOL-LESS CAT6 W/3 BEZELS</t>
  </si>
  <si>
    <t>NXPCCN000088</t>
  </si>
  <si>
    <t>NXPCCN000088PA</t>
  </si>
  <si>
    <t>Amphenol</t>
  </si>
  <si>
    <t>86303637BLF</t>
  </si>
  <si>
    <t>D-SUB 9 POSITION CONNECTOR SIZE E STRAIGHT NON-SHIELDED DB9 BACKSHELL PLASTIC BLACK</t>
  </si>
  <si>
    <t>NXPCCN000092</t>
  </si>
  <si>
    <t>NXPCCN000092NC</t>
  </si>
  <si>
    <t>Telephone Tools Of Georgia</t>
  </si>
  <si>
    <t>TTG5540081</t>
  </si>
  <si>
    <t>RJ45 JACK DUST COVER</t>
  </si>
  <si>
    <t>NXPCCN000111</t>
  </si>
  <si>
    <t>NXPCCN000111NC</t>
  </si>
  <si>
    <t>RTS6BS10N4P03</t>
  </si>
  <si>
    <t>NXPCCN000155 CIRCULAR CONN PLUG 4POS CABLE</t>
  </si>
  <si>
    <t>NXPCCN000155</t>
  </si>
  <si>
    <t>NXPCCN000155NC</t>
  </si>
  <si>
    <t>SP14M1F</t>
  </si>
  <si>
    <t>NXPCCN000156 STAMPED AND FORMED CONTACT PIN 14AWG CRIMP</t>
  </si>
  <si>
    <t>NXPCCN000156</t>
  </si>
  <si>
    <t>NXPCCN000156NC</t>
  </si>
  <si>
    <t>NXPCCN000175 3M710-SCL-25 3M710 25PR SPLICE CONN STRAIGHT FILLED LG GAUGE</t>
  </si>
  <si>
    <t>NXPCCN000175</t>
  </si>
  <si>
    <t>NXPCCN000175NC</t>
  </si>
  <si>
    <t>Suttle Apparatus</t>
  </si>
  <si>
    <t>900LCCS-2F-50</t>
  </si>
  <si>
    <t>NXPCCN000193 DSL LINE CONDITIONER 2-LINE ADSLADSL2 FILTER SPLITTER</t>
  </si>
  <si>
    <t>NXPCCN000193</t>
  </si>
  <si>
    <t>NXPCCN000193NC</t>
  </si>
  <si>
    <t>277-13842-ND</t>
  </si>
  <si>
    <t>NXPCCN000199 JUMPER TERM BLK 4POS FLAT PIN</t>
  </si>
  <si>
    <t>NXPCCN000199</t>
  </si>
  <si>
    <t>NXPCCN000199NC</t>
  </si>
  <si>
    <t>Anderson Power Products</t>
  </si>
  <si>
    <t>6810G1</t>
  </si>
  <si>
    <t>NXPCCN000217 POWERPOLE CONNECTOR 2-POLE HOUSING SB120 SERIES GRAY</t>
  </si>
  <si>
    <t>NXPCCN000217</t>
  </si>
  <si>
    <t>NXPCCN000217NC</t>
  </si>
  <si>
    <t>1319-BK</t>
  </si>
  <si>
    <t>NXPCCN000223 POWERPOLE 2AWG CONTACT 240-AMP SILVER PLATED</t>
  </si>
  <si>
    <t>NXPCCN000223</t>
  </si>
  <si>
    <t>NXPCCN000223NC</t>
  </si>
  <si>
    <t>NXPCCN000266 PRESSLOK BUTT SPLICE MIN ORD QTY 1000 MUST SELL INCREMENT 100</t>
  </si>
  <si>
    <t>NXPCCN000266</t>
  </si>
  <si>
    <t>NXPCCN000266NC</t>
  </si>
  <si>
    <t>NXPCCN000317 POWER CONNECTOR HOUSING GRAY SB CONNECTOR SB SB 120 SERIES</t>
  </si>
  <si>
    <t>NXPCCN000317</t>
  </si>
  <si>
    <t>NXPCCN000317NC</t>
  </si>
  <si>
    <t>6810G2-BK</t>
  </si>
  <si>
    <t>NXPCCN000328 ANDERSON POWER PWR CONNECTOR HOUSING BLUE SB CONNECTOR SB</t>
  </si>
  <si>
    <t>NXPCCN000328</t>
  </si>
  <si>
    <t>NXPCCN000328NC</t>
  </si>
  <si>
    <t>992-BK</t>
  </si>
  <si>
    <t>NXPCCN000398 POWERPOLE SB CONNECTOR HOUSING GRAY</t>
  </si>
  <si>
    <t>NXPCCN000398</t>
  </si>
  <si>
    <t>NXPCCN000398NC</t>
  </si>
  <si>
    <t>PRO-KEY-6P-W-25</t>
  </si>
  <si>
    <t>PROFIT CAT6 COMPONENT LEVEL KEYSTONE JACK 25 PER BAG WHITE COLOR</t>
  </si>
  <si>
    <t>NXPCCN000435</t>
  </si>
  <si>
    <t>NXPCCN000435UT</t>
  </si>
  <si>
    <t>Platinum Tools</t>
  </si>
  <si>
    <t>202048J</t>
  </si>
  <si>
    <t>CONNECTOR 8P8C EZEX48 RJ45 FOR UNSHIELDED TWISTED PAIR CAT6A OR LARGE CAT6 CABLE STAGGERED HI-LO LOAD BAR JAR OF QTY 100 USE EXO CRIMP FRAME AND EXO-EX DIE 100061C</t>
  </si>
  <si>
    <t>NXPCCN000458</t>
  </si>
  <si>
    <t>NXPCCN000458NC</t>
  </si>
  <si>
    <t>NXPCCO000012 4297-2 PORT KIT FOR 4200 CABINETS</t>
  </si>
  <si>
    <t>NXPCCO000012</t>
  </si>
  <si>
    <t>NXPCCO000012NC</t>
  </si>
  <si>
    <t>Siemon</t>
  </si>
  <si>
    <t>m424</t>
  </si>
  <si>
    <t>{NXPCMP000071} M4-24 CONNECTING BLOCK-FIELD TERMINATION-CAT 5E CATEGORY-24 -PAIR, CLEAR BODY</t>
  </si>
  <si>
    <t>NXPCMP000071</t>
  </si>
  <si>
    <t>NXPCMP000071NC</t>
  </si>
  <si>
    <t>60-295-10</t>
  </si>
  <si>
    <t>NXPCMP000085 101B TERMINAL PLASTIC</t>
  </si>
  <si>
    <t>NXPCMP000085</t>
  </si>
  <si>
    <t>NXPCMP000085NC</t>
  </si>
  <si>
    <t>168-0</t>
  </si>
  <si>
    <t>NXPCMP000104 ENCLOSURE NID EMPTY 5.68IN X 4.33IN</t>
  </si>
  <si>
    <t>NXPCMP000104</t>
  </si>
  <si>
    <t>NXPCMP000104NC</t>
  </si>
  <si>
    <t>S89D</t>
  </si>
  <si>
    <t>NXPCMP000109 STANDOFF 89D BRACKET FOR ALL M4 X 50 66 BLOCKS</t>
  </si>
  <si>
    <t>NXPCMP000109</t>
  </si>
  <si>
    <t>NXPCMP000109NC</t>
  </si>
  <si>
    <t>Blackbox</t>
  </si>
  <si>
    <t>JPM814A</t>
  </si>
  <si>
    <t>NXPCMP000182 CAT6 SHIELDED 24 PORT FEED-THROUGH</t>
  </si>
  <si>
    <t>NXPCMP000182</t>
  </si>
  <si>
    <t>NXPCMP000182NC</t>
  </si>
  <si>
    <t>ZD16701</t>
  </si>
  <si>
    <t>NXPCMP000200 ZONE DEFENDER PROSERIES 80KA COMPACT SURGE PROTECTOR</t>
  </si>
  <si>
    <t>NXPCMP000200</t>
  </si>
  <si>
    <t>NXPCMP000200NC</t>
  </si>
  <si>
    <t>5101-78-1I12</t>
  </si>
  <si>
    <t>NXPCMP000212 2 LINE NID CAPACITY 1 LINE LOAD AD-01W-LP PROTECT 1 CBM IDC</t>
  </si>
  <si>
    <t>NXPCMP000212</t>
  </si>
  <si>
    <t>NXPCMP000212NC</t>
  </si>
  <si>
    <t>NXPCMP000246 2810LT-BLGR1-1800 QCS TAGGING LABELS BLUE GREEN 1-1800</t>
  </si>
  <si>
    <t>NXPCMP000246</t>
  </si>
  <si>
    <t>NXPCMP000246NC</t>
  </si>
  <si>
    <t>B4-2</t>
  </si>
  <si>
    <t>NXPCMP000252 BLOCK 2PR PUNCH DOWN MIOQ50 NONCONNECTORIZED QUICKCLIP</t>
  </si>
  <si>
    <t>NXPCMP000252</t>
  </si>
  <si>
    <t>NXPCMP000252NC</t>
  </si>
  <si>
    <t>90-3-1</t>
  </si>
  <si>
    <t>NXPCMP000339 BRIDGING MODULE WSEALED IDC TERMINATIONS</t>
  </si>
  <si>
    <t>NXPCMP000339</t>
  </si>
  <si>
    <t>NXPCMP000339NC</t>
  </si>
  <si>
    <t>PRO-CPP-BLANK-1U-24</t>
  </si>
  <si>
    <t>PROFIT 1U 24 PORT UTP EMPTY PATCH PANEL 19-INCH RACK MOUNT REAR CABLE MANAGEMENT</t>
  </si>
  <si>
    <t>NXPCMP000372</t>
  </si>
  <si>
    <t>NXPCMP000372UT</t>
  </si>
  <si>
    <t>PRO-CPP-BLANK-1U-48</t>
  </si>
  <si>
    <t>PROFIT 1U 48 PORT UTP EMPTY PATCH PANEL 19-INCH RACK MOUNT REAR CABLE MANAGEMENT</t>
  </si>
  <si>
    <t>NXPCMP000374</t>
  </si>
  <si>
    <t>NXPCMP000374UT</t>
  </si>
  <si>
    <t>NXPCOC000051 2 PAIR 22 AWG GLASS SUPPORTED DROP WIRE 750FT PULL-PAC</t>
  </si>
  <si>
    <t>NXPCOC000051</t>
  </si>
  <si>
    <t>NXPCOC000051NC</t>
  </si>
  <si>
    <t>EM-9170</t>
  </si>
  <si>
    <t>NXPCWC000038 4 POSITION IDC CONNECTOR FOR USE WITH 12 AWG TRACER WIRE</t>
  </si>
  <si>
    <t>NXPCWC000038</t>
  </si>
  <si>
    <t>NXPCWC000038PA</t>
  </si>
  <si>
    <t>EM-9182B</t>
  </si>
  <si>
    <t>TONEABLE FLAT DROP LOCATE WIRE CONNECTOR</t>
  </si>
  <si>
    <t>NXPCWC000040</t>
  </si>
  <si>
    <t>NXPCWC000040NC</t>
  </si>
  <si>
    <t>Neptco Inc</t>
  </si>
  <si>
    <t>TS19-IS-5</t>
  </si>
  <si>
    <t>{NXPCWC000052} TS19-IS-5 TS 5 POLE ISOLATION SWITCH PLUS GROUND</t>
  </si>
  <si>
    <t>NXPCWC000052</t>
  </si>
  <si>
    <t>NXPCWC000052PA</t>
  </si>
  <si>
    <t>2RA18X</t>
  </si>
  <si>
    <t>NXPCWC000088 22 - 18 AWG EXPANDED VINYL INSULATED BUTT SPLICE RED CU TIN PLATED</t>
  </si>
  <si>
    <t>NXPCWC000088</t>
  </si>
  <si>
    <t>NXPCWC000088NC</t>
  </si>
  <si>
    <t>Burndy</t>
  </si>
  <si>
    <t>YAV25L2TC14FX90</t>
  </si>
  <si>
    <t>1/0AWG COMPRESSION LUG 2-HOLE 1/4IN STUD 5/8IN SPACING STD BARREL FLEX WITH INSPECTION WINDOW PINK 90 DEGREE</t>
  </si>
  <si>
    <t>NXPCWC000104</t>
  </si>
  <si>
    <t>NXPCWC000104NC</t>
  </si>
  <si>
    <t>YAV28L2TC38FX</t>
  </si>
  <si>
    <t>4/0AWG COMPRESSION LUG 2-HOLE 3/8IN STUD 1IN SPACING STD BARREL FLEX WITH INSPECTION WINDOW PURPLE</t>
  </si>
  <si>
    <t>NXPCWC000124</t>
  </si>
  <si>
    <t>NXPCWC000124NC</t>
  </si>
  <si>
    <t>YAV2CL2TC14FX</t>
  </si>
  <si>
    <t>2AWG COMPRESSION LUG 2-HOLE 1/4IN STUD 5/8IN SPACING STD BARREL FLEX WITH INSPECTION WINDOW BROWN</t>
  </si>
  <si>
    <t>NXPCWC000137</t>
  </si>
  <si>
    <t>NXPCWC000137NC</t>
  </si>
  <si>
    <t>BS10</t>
  </si>
  <si>
    <t>NXPCWC000147 BUTT SPLICE 12-10 TPCU</t>
  </si>
  <si>
    <t>NXPCWC000147</t>
  </si>
  <si>
    <t>NXPCWC000147NC</t>
  </si>
  <si>
    <t>YAV6CL2TC38FX</t>
  </si>
  <si>
    <t>6AWG COMPRESSION LUG 2-HOLE 3/8IN STUD 1IN SPACING STD BARREL FLEX WITH INSPECTION WINDOW BLUE</t>
  </si>
  <si>
    <t>NXPCWC000152</t>
  </si>
  <si>
    <t>NXPCWC000152NC</t>
  </si>
  <si>
    <t>YAV6CL2TC10FX</t>
  </si>
  <si>
    <t>6AWG COMPRESSION LUG 2-HOLE 10 STUD 5/8IN SPACING STD BARREL FLEX WITH INSPECTION WINDOW BLUE</t>
  </si>
  <si>
    <t>NXPCWC000156</t>
  </si>
  <si>
    <t>NXPCWC000156NC</t>
  </si>
  <si>
    <t>YAV6CL2TC10FX90</t>
  </si>
  <si>
    <t>6AWG COMPRESSION LUG 2-HOLE 10 STUD 5/8IN SPACING STD BARREL FLEX WITH INSPECTION WINDOW BLUE 90 DEGREE</t>
  </si>
  <si>
    <t>NXPCWC000157</t>
  </si>
  <si>
    <t>NXPCWC000157NC</t>
  </si>
  <si>
    <t>NXPCWC000161NC</t>
  </si>
  <si>
    <t>YAV6CLTC14FX90</t>
  </si>
  <si>
    <t>6AWG COMPRESSION LUG 1-HOLE 1/4IN STUD STD BARREL FLEX WITH INSPECTION WINDOW BLUE 90 DEGREE</t>
  </si>
  <si>
    <t>NXPCWC000168</t>
  </si>
  <si>
    <t>NXPCWC000168NC</t>
  </si>
  <si>
    <t>NXPCWC000278 VINYLUG FORK 12-10 4-6</t>
  </si>
  <si>
    <t>NXPCWC000278</t>
  </si>
  <si>
    <t>NXPCWC000278NC</t>
  </si>
  <si>
    <t>YA2CL2TC14</t>
  </si>
  <si>
    <t>2AWG COMPRESSION LUG 2-HOLE 1/4IN STUD 5/8IN SPACING STANDARD BARREL WITH INSPECTION WINDOW BROWN</t>
  </si>
  <si>
    <t>NXPCWC000279</t>
  </si>
  <si>
    <t>NXPCWC000279NC</t>
  </si>
  <si>
    <t>YAZ6C2TC14</t>
  </si>
  <si>
    <t>YAZ6C2TC14 CU COMPRESSION 2-HOLE 1/4IN STUD 5/8IN SPACING LONG BARREL 6 AWG BLUE</t>
  </si>
  <si>
    <t>NXPCWC000335</t>
  </si>
  <si>
    <t>NXPCWC000335NC</t>
  </si>
  <si>
    <t>LCDXN2-14AF-E</t>
  </si>
  <si>
    <t>NXPCWC000353 TWO-HOLE FLEX LUG STANDARD BARREL WITH WINDOW NARROW TONGUE</t>
  </si>
  <si>
    <t>NXPCWC000353</t>
  </si>
  <si>
    <t>NXPCWC000353NC</t>
  </si>
  <si>
    <t>10RC-6</t>
  </si>
  <si>
    <t>12-10AWG RING TERMINAL YELLOW VINYL INSULATED NO 6 STUD LENGTH 1.06 INCHES TONGUE WIDTH .31 INCHES</t>
  </si>
  <si>
    <t>NXPCWC000358</t>
  </si>
  <si>
    <t>NXPCWC000358NC</t>
  </si>
  <si>
    <t>BSN10-L</t>
  </si>
  <si>
    <t>NXPCWC000367 BUTT SPLICE NYLON INSULATED 12 - 10 AWG</t>
  </si>
  <si>
    <t>NXPCWC000367</t>
  </si>
  <si>
    <t>NXPCWC000367NC</t>
  </si>
  <si>
    <t>5965VYRZ</t>
  </si>
  <si>
    <t>NXPCWC000370 AC PLUG 5-15P CORD CONNECTOR</t>
  </si>
  <si>
    <t>NXPCWC000370</t>
  </si>
  <si>
    <t>NXPCWC000370NC</t>
  </si>
  <si>
    <t>D18-250-C</t>
  </si>
  <si>
    <t>NXPCWC000377 FEMALE DISCONNECT NON UNSULATED 22 AWG 205X .032 SIZE SLEEVE</t>
  </si>
  <si>
    <t>NXPCWC000377</t>
  </si>
  <si>
    <t>NXPCWC000377NC</t>
  </si>
  <si>
    <t>NXPCWC000391NC</t>
  </si>
  <si>
    <t>YA4CL2TC516</t>
  </si>
  <si>
    <t>4AWG COMPRESSION LUG 2-HOLE 5/16IN STUD 1IN SPACING STANDARD BARREL WITH INSPECTION WINDOW GRAY</t>
  </si>
  <si>
    <t>NXPCWC000434</t>
  </si>
  <si>
    <t>NXPCWC000434NC</t>
  </si>
  <si>
    <t>QN18F18X02D</t>
  </si>
  <si>
    <t>NXPCWC000446 18-22 FEMALE DISC 187X02</t>
  </si>
  <si>
    <t>NXPCWC000446</t>
  </si>
  <si>
    <t>NXPCWC000446NC</t>
  </si>
  <si>
    <t>NXPCWC000457NC</t>
  </si>
  <si>
    <t>NXPCWC000483NC</t>
  </si>
  <si>
    <t>6 AWG TWO HOLE CU COMPRESSION LUG STD BARREL PEEP HOLE 1/4IN BOLT 5/8IN SPACING BLUE 35KV</t>
  </si>
  <si>
    <t>NXPCWC000491</t>
  </si>
  <si>
    <t>NXPCWC000491NC</t>
  </si>
  <si>
    <t>PN10-14R-L</t>
  </si>
  <si>
    <t>12-10AWG RING TERMINAL YELLOW NYLON INSULATED 1/4 INCH STUD LENGTH 1.21 INCHES TONGUE WIDTH .520 INCHES QTY 50</t>
  </si>
  <si>
    <t>NXPCWC000513</t>
  </si>
  <si>
    <t>NXPCWC000513NC</t>
  </si>
  <si>
    <t>NXPCWC000521NC</t>
  </si>
  <si>
    <t>NXPCWC000534NC</t>
  </si>
  <si>
    <t>Winford Engineering LLC</t>
  </si>
  <si>
    <t>TTA3515V1-DIN</t>
  </si>
  <si>
    <t>NXPCWC000535 SCREW TERMINAL BOARD COMPONENT HOLDER 15 POSITION DIN RAIL</t>
  </si>
  <si>
    <t>NXPCWC000535</t>
  </si>
  <si>
    <t>NXPCWC000535NC</t>
  </si>
  <si>
    <t>YAV10BOX</t>
  </si>
  <si>
    <t>NXPCWC000558 BRNDYHWLUG1HOLESTANDRD14-10STRNO8 OR 10 BOLTNA</t>
  </si>
  <si>
    <t>NXPCWC000558</t>
  </si>
  <si>
    <t>NXPCWC000558NC</t>
  </si>
  <si>
    <t>54205UB</t>
  </si>
  <si>
    <t>6 AWG CU TWO HOLE COMPRESSION LUG 90 DEGREE STD BARREL PEEP HOLE 1/4IN BOLT 5/8IN SPACING BLUE 35KV</t>
  </si>
  <si>
    <t>NXPCWC000565</t>
  </si>
  <si>
    <t>NXPCWC000565NC</t>
  </si>
  <si>
    <t>LCD10-10A-L</t>
  </si>
  <si>
    <t>LUG 2-HOLE COMPRESSION STANDARD BARREL 14-10 AWG WIRE 10 STUD 5/8IN SPACING</t>
  </si>
  <si>
    <t>NXPCWC000571</t>
  </si>
  <si>
    <t>NXPCWC000571NC</t>
  </si>
  <si>
    <t>YA2CLBOX</t>
  </si>
  <si>
    <t>2AWG COMPRESSION LUG 1-HOLE 5/16IN STUD SIZE STANDARD BARREL WITH INSPECTION WINDOW BROWN 10 DIE INDEX</t>
  </si>
  <si>
    <t>NXPCWC000667</t>
  </si>
  <si>
    <t>NXPCWC000667NC</t>
  </si>
  <si>
    <t>NXPCWP000117PA</t>
  </si>
  <si>
    <t>2 AWG TELCOFLEX LIST 2 CLASS 1 POWER CABLE TINNED 168 STRAND LSZH RED UNBRAIDED JACKET</t>
  </si>
  <si>
    <t>NXPCWP000189</t>
  </si>
  <si>
    <t>NXPCWP000189NC</t>
  </si>
  <si>
    <t>RWS Wire</t>
  </si>
  <si>
    <t>NXPCWP000190NC</t>
  </si>
  <si>
    <t>NXPCWP000193NC</t>
  </si>
  <si>
    <t>Desco</t>
  </si>
  <si>
    <t>MTW18STDBLACK</t>
  </si>
  <si>
    <t>NXPCWP000223 18 BLACK STRANDED WIRE</t>
  </si>
  <si>
    <t>NXPCWP000223</t>
  </si>
  <si>
    <t>NXPCWP000223NC</t>
  </si>
  <si>
    <t>MTW12REDSTD</t>
  </si>
  <si>
    <t>NXPCWP000228 MTW12REDSTD MACHINE TOOL WIRE 12 AWG STRANDED RED</t>
  </si>
  <si>
    <t>NXPCWP000228</t>
  </si>
  <si>
    <t>NXPCWP000228NC</t>
  </si>
  <si>
    <t>MTW12BLKSTD</t>
  </si>
  <si>
    <t>NXPCWP000258 MTW12BLKSTD MACHINE TOOL WIRE 12 AWG STRANDED BLACK</t>
  </si>
  <si>
    <t>NXPCWP000258</t>
  </si>
  <si>
    <t>NXPCWP000258NC</t>
  </si>
  <si>
    <t>NXPCWP000260NC</t>
  </si>
  <si>
    <t>2 AWG TELCOFLEX LIST 3 CLASS B POWER CABLE TINNED 7 STRAND LSZH BLACK COTTON BRAID</t>
  </si>
  <si>
    <t>NXPCWP000264</t>
  </si>
  <si>
    <t>NXPCWP000264NC</t>
  </si>
  <si>
    <t>NXPCWP000313NC</t>
  </si>
  <si>
    <t>2/0 AWG TELCOFLEX LIST 2 CLASS 1 POWER CABLE TINNED 342 STRAND LSZH GREEN UNBRAIDED JACKET</t>
  </si>
  <si>
    <t>NXPCWP000357</t>
  </si>
  <si>
    <t>NXPCWP000357NC</t>
  </si>
  <si>
    <t>NXPCWP000376NC</t>
  </si>
  <si>
    <t>MTW18STDRED</t>
  </si>
  <si>
    <t>NXPCWP000390 WIRE 18 GA STRD RED</t>
  </si>
  <si>
    <t>NXPCWP000390</t>
  </si>
  <si>
    <t>NXPCWP000390NC</t>
  </si>
  <si>
    <t>CORDAC INPUT12 MOLEXUNTERMINATE</t>
  </si>
  <si>
    <t>NXPCWP000392</t>
  </si>
  <si>
    <t>NXPCWP000392NC</t>
  </si>
  <si>
    <t>NXPCWP000403NC</t>
  </si>
  <si>
    <t>NXPCWP000404NC</t>
  </si>
  <si>
    <t>2 AWG TELCOFLEX LIST 2 CLASS 1 POWER CABLE TINNED 168 STRAND LSZH BLACK UNBRAIDED JACKET</t>
  </si>
  <si>
    <t>NXPCWP000411</t>
  </si>
  <si>
    <t>NXPCWP000411NC</t>
  </si>
  <si>
    <t>THHN12STRBLK</t>
  </si>
  <si>
    <t>{NXPCWP000413} WIRE THHN 12AWG STRANDED BLACK</t>
  </si>
  <si>
    <t>NXPCWP000413</t>
  </si>
  <si>
    <t>NXPCWP000413NC</t>
  </si>
  <si>
    <t>MTW-12-STD-GREEN</t>
  </si>
  <si>
    <t>NXPCWP000435 12AWG STRDGREEN</t>
  </si>
  <si>
    <t>NXPCWP000435</t>
  </si>
  <si>
    <t>NXPCWP000435NC</t>
  </si>
  <si>
    <t>CORDAGE 16/4 SOOW TYPE INDOOR/OUDOOR UV RATED</t>
  </si>
  <si>
    <t>NXPCWP000447</t>
  </si>
  <si>
    <t>NXPCWP000447NC</t>
  </si>
  <si>
    <t>4/0 AWG LIST 2 TELCOFLEX GREEN</t>
  </si>
  <si>
    <t>NXPCWP000451</t>
  </si>
  <si>
    <t>NXPCWP000451NC</t>
  </si>
  <si>
    <t>12 AWG LIST 2 TELCOFLEX BLACK LSZH 600V</t>
  </si>
  <si>
    <t>NXPCWP000456</t>
  </si>
  <si>
    <t>NXPCWP000456NC</t>
  </si>
  <si>
    <t>40269BLK</t>
  </si>
  <si>
    <t>NXPCWP000471 14 AWG XHHN XLP STD BLK</t>
  </si>
  <si>
    <t>NXPCWP000471</t>
  </si>
  <si>
    <t>NXPCWP000471NC</t>
  </si>
  <si>
    <t>9999D11</t>
  </si>
  <si>
    <t>3A AT 120VAC CONTACTOR DEFINITE PURPOSE AUXILIARY CONTACT 1 NO CONTACT AND 1 NC CONTACT FOR 20A-90A</t>
  </si>
  <si>
    <t>SQD9999D11</t>
  </si>
  <si>
    <t>SQD9999D11NC</t>
  </si>
  <si>
    <t>ZP-NDCP</t>
  </si>
  <si>
    <t>OD DOOR LOUVER COVER PLATE UNPAINTED FOR THE 3 LOUVER SET UP</t>
  </si>
  <si>
    <t>ZP-NDCPNC</t>
  </si>
  <si>
    <t>Price</t>
  </si>
  <si>
    <t>MST-0JRH00-A0100U</t>
  </si>
  <si>
    <t>{NOOSMT000742} 1X8 SPLIT HARDENED SERVICE TERMINAL 4X2 100FT DIELECTRIC STUB MST-0JRH00-A0100U</t>
  </si>
  <si>
    <t>MST-ACC-M02</t>
  </si>
  <si>
    <t>{NOOSMT001251} AERIAL MOUNT KIT MST</t>
  </si>
  <si>
    <t>MST-04MH00-A1000U</t>
  </si>
  <si>
    <t>4 PORT HARDENED SERVICE TERMINAL 2X2 1000FT DIELECTRIC STUB</t>
  </si>
  <si>
    <t>NOOSMT000742</t>
  </si>
  <si>
    <t>NOOSMT001251</t>
  </si>
  <si>
    <t>NOOSMT0003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&quot;$&quot;#,##0.00"/>
  </numFmts>
  <fonts count="9" x14ac:knownFonts="1">
    <font>
      <sz val="8"/>
      <color theme="1"/>
      <name val="Arial"/>
      <family val="2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b/>
      <sz val="10"/>
      <color theme="0"/>
      <name val="Calibri"/>
      <family val="2"/>
    </font>
    <font>
      <sz val="10"/>
      <color theme="1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sz val="11"/>
      <name val="Aptos Narrow"/>
      <family val="2"/>
    </font>
    <font>
      <sz val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7" fillId="0" borderId="0"/>
    <xf numFmtId="0" fontId="1" fillId="0" borderId="0"/>
  </cellStyleXfs>
  <cellXfs count="16">
    <xf numFmtId="0" fontId="0" fillId="0" borderId="0" xfId="0"/>
    <xf numFmtId="0" fontId="4" fillId="0" borderId="0" xfId="0" applyFont="1"/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6" fillId="0" borderId="1" xfId="0" applyFont="1" applyBorder="1" applyAlignment="1">
      <alignment horizontal="left" vertical="center"/>
    </xf>
    <xf numFmtId="0" fontId="6" fillId="0" borderId="1" xfId="0" applyFont="1" applyBorder="1" applyAlignment="1">
      <alignment horizontal="left" vertical="center" wrapText="1"/>
    </xf>
    <xf numFmtId="0" fontId="3" fillId="3" borderId="1" xfId="0" applyFont="1" applyFill="1" applyBorder="1" applyAlignment="1">
      <alignment horizontal="left" vertical="center" wrapText="1"/>
    </xf>
    <xf numFmtId="0" fontId="6" fillId="4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 wrapText="1"/>
    </xf>
    <xf numFmtId="0" fontId="8" fillId="0" borderId="0" xfId="2" applyFont="1" applyAlignment="1">
      <alignment horizontal="center" vertical="center"/>
    </xf>
    <xf numFmtId="164" fontId="5" fillId="2" borderId="1" xfId="0" applyNumberFormat="1" applyFont="1" applyFill="1" applyBorder="1" applyAlignment="1">
      <alignment horizontal="center" vertical="center"/>
    </xf>
    <xf numFmtId="0" fontId="4" fillId="0" borderId="0" xfId="3" applyFont="1" applyAlignment="1">
      <alignment horizontal="center" vertical="center"/>
    </xf>
    <xf numFmtId="0" fontId="4" fillId="0" borderId="0" xfId="0" applyFont="1" applyAlignment="1">
      <alignment horizontal="center"/>
    </xf>
    <xf numFmtId="1" fontId="3" fillId="3" borderId="1" xfId="1" applyNumberFormat="1" applyFont="1" applyFill="1" applyBorder="1" applyAlignment="1">
      <alignment horizontal="center" vertical="center" wrapText="1"/>
    </xf>
    <xf numFmtId="1" fontId="6" fillId="0" borderId="1" xfId="1" applyNumberFormat="1" applyFont="1" applyBorder="1" applyAlignment="1">
      <alignment horizontal="center" vertical="center" wrapText="1"/>
    </xf>
    <xf numFmtId="1" fontId="4" fillId="0" borderId="0" xfId="1" applyNumberFormat="1" applyFont="1" applyAlignment="1">
      <alignment horizontal="center"/>
    </xf>
  </cellXfs>
  <cellStyles count="4">
    <cellStyle name="Comma" xfId="1" builtinId="3"/>
    <cellStyle name="Normal" xfId="0" builtinId="0"/>
    <cellStyle name="Normal 2" xfId="3" xr:uid="{D2FF3F40-CEEB-450E-A538-3C96F647704E}"/>
    <cellStyle name="Normal 4" xfId="2" xr:uid="{FD7A0DCA-9CC4-489D-8EBC-3383B99427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F28FF-FE43-4C4B-B085-C9FF7C272EDD}">
  <dimension ref="A1:H1351"/>
  <sheetViews>
    <sheetView tabSelected="1" zoomScaleNormal="100" workbookViewId="0">
      <pane ySplit="1" topLeftCell="A2" activePane="bottomLeft" state="frozen"/>
      <selection activeCell="E1" sqref="E1"/>
      <selection pane="bottomLeft"/>
    </sheetView>
  </sheetViews>
  <sheetFormatPr defaultColWidth="9.33203125" defaultRowHeight="12.75" x14ac:dyDescent="0.2"/>
  <cols>
    <col min="1" max="1" width="16.1640625" style="1" customWidth="1"/>
    <col min="2" max="2" width="24" style="1" bestFit="1" customWidth="1"/>
    <col min="3" max="3" width="27.83203125" style="1" customWidth="1"/>
    <col min="4" max="4" width="33" style="1" customWidth="1"/>
    <col min="5" max="5" width="19.1640625" style="15" customWidth="1"/>
    <col min="6" max="6" width="11.5" style="12" customWidth="1"/>
    <col min="7" max="7" width="17.83203125" style="12" bestFit="1" customWidth="1"/>
    <col min="8" max="8" width="19.5" style="1" hidden="1" customWidth="1"/>
    <col min="9" max="16384" width="9.33203125" style="1"/>
  </cols>
  <sheetData>
    <row r="1" spans="1:8" x14ac:dyDescent="0.2">
      <c r="A1" s="6" t="s">
        <v>0</v>
      </c>
      <c r="B1" s="6" t="s">
        <v>1</v>
      </c>
      <c r="C1" s="6" t="s">
        <v>2</v>
      </c>
      <c r="D1" s="6" t="s">
        <v>3</v>
      </c>
      <c r="E1" s="13" t="s">
        <v>4</v>
      </c>
      <c r="F1" s="8" t="s">
        <v>3851</v>
      </c>
      <c r="G1" s="8" t="s">
        <v>5</v>
      </c>
      <c r="H1" s="1" t="s">
        <v>6</v>
      </c>
    </row>
    <row r="2" spans="1:8" s="3" customFormat="1" ht="38.25" x14ac:dyDescent="0.2">
      <c r="A2" s="2" t="s">
        <v>71</v>
      </c>
      <c r="B2" s="2" t="s">
        <v>90</v>
      </c>
      <c r="C2" s="4" t="s">
        <v>2560</v>
      </c>
      <c r="D2" s="5" t="s">
        <v>2561</v>
      </c>
      <c r="E2" s="14">
        <v>27</v>
      </c>
      <c r="F2" s="10">
        <v>143.06</v>
      </c>
      <c r="G2" s="9" t="s">
        <v>2562</v>
      </c>
      <c r="H2" s="3" t="s">
        <v>12</v>
      </c>
    </row>
    <row r="3" spans="1:8" s="3" customFormat="1" ht="38.25" x14ac:dyDescent="0.2">
      <c r="A3" s="2" t="s">
        <v>71</v>
      </c>
      <c r="B3" s="2" t="s">
        <v>90</v>
      </c>
      <c r="C3" s="4" t="s">
        <v>157</v>
      </c>
      <c r="D3" s="5" t="s">
        <v>158</v>
      </c>
      <c r="E3" s="14">
        <v>222</v>
      </c>
      <c r="F3" s="10">
        <v>190.76000000000002</v>
      </c>
      <c r="G3" s="9" t="s">
        <v>159</v>
      </c>
      <c r="H3" s="3" t="s">
        <v>17</v>
      </c>
    </row>
    <row r="4" spans="1:8" s="3" customFormat="1" ht="51" x14ac:dyDescent="0.2">
      <c r="A4" s="2" t="s">
        <v>71</v>
      </c>
      <c r="B4" s="2" t="s">
        <v>95</v>
      </c>
      <c r="C4" s="4" t="s">
        <v>3852</v>
      </c>
      <c r="D4" s="5" t="s">
        <v>3853</v>
      </c>
      <c r="E4" s="14">
        <v>9</v>
      </c>
      <c r="F4" s="10">
        <v>204.0909</v>
      </c>
      <c r="G4" s="9" t="s">
        <v>3858</v>
      </c>
      <c r="H4" s="3" t="s">
        <v>21</v>
      </c>
    </row>
    <row r="5" spans="1:8" s="3" customFormat="1" ht="25.5" x14ac:dyDescent="0.2">
      <c r="A5" s="2" t="s">
        <v>71</v>
      </c>
      <c r="B5" s="2" t="s">
        <v>95</v>
      </c>
      <c r="C5" s="4" t="s">
        <v>3854</v>
      </c>
      <c r="D5" s="5" t="s">
        <v>3855</v>
      </c>
      <c r="E5" s="14">
        <v>60</v>
      </c>
      <c r="F5" s="10">
        <v>17.8</v>
      </c>
      <c r="G5" s="9" t="s">
        <v>3859</v>
      </c>
      <c r="H5" s="3" t="s">
        <v>26</v>
      </c>
    </row>
    <row r="6" spans="1:8" s="3" customFormat="1" ht="38.25" x14ac:dyDescent="0.2">
      <c r="A6" s="2" t="s">
        <v>71</v>
      </c>
      <c r="B6" s="2" t="s">
        <v>95</v>
      </c>
      <c r="C6" s="4" t="s">
        <v>3856</v>
      </c>
      <c r="D6" s="5" t="s">
        <v>3857</v>
      </c>
      <c r="E6" s="14">
        <v>74</v>
      </c>
      <c r="F6" s="10">
        <v>242.93</v>
      </c>
      <c r="G6" s="9" t="s">
        <v>3860</v>
      </c>
      <c r="H6" s="3" t="s">
        <v>30</v>
      </c>
    </row>
    <row r="7" spans="1:8" s="3" customFormat="1" ht="38.25" x14ac:dyDescent="0.2">
      <c r="A7" s="2" t="s">
        <v>210</v>
      </c>
      <c r="B7" s="2" t="s">
        <v>233</v>
      </c>
      <c r="C7" s="4" t="s">
        <v>234</v>
      </c>
      <c r="D7" s="5" t="s">
        <v>235</v>
      </c>
      <c r="E7" s="14">
        <v>44</v>
      </c>
      <c r="F7" s="10">
        <v>67.079499999999996</v>
      </c>
      <c r="G7" s="11" t="s">
        <v>236</v>
      </c>
      <c r="H7" s="3" t="s">
        <v>33</v>
      </c>
    </row>
    <row r="8" spans="1:8" s="3" customFormat="1" ht="38.25" x14ac:dyDescent="0.2">
      <c r="A8" s="2" t="s">
        <v>210</v>
      </c>
      <c r="B8" s="2" t="s">
        <v>233</v>
      </c>
      <c r="C8" s="4" t="s">
        <v>238</v>
      </c>
      <c r="D8" s="5" t="s">
        <v>239</v>
      </c>
      <c r="E8" s="14">
        <v>85</v>
      </c>
      <c r="F8" s="10">
        <v>135.679</v>
      </c>
      <c r="G8" s="9" t="s">
        <v>240</v>
      </c>
      <c r="H8" s="3" t="s">
        <v>36</v>
      </c>
    </row>
    <row r="9" spans="1:8" s="3" customFormat="1" ht="38.25" x14ac:dyDescent="0.2">
      <c r="A9" s="2" t="s">
        <v>210</v>
      </c>
      <c r="B9" s="2" t="s">
        <v>233</v>
      </c>
      <c r="C9" s="4" t="s">
        <v>242</v>
      </c>
      <c r="D9" s="5" t="s">
        <v>243</v>
      </c>
      <c r="E9" s="14">
        <v>170</v>
      </c>
      <c r="F9" s="10">
        <v>121.6285</v>
      </c>
      <c r="G9" s="9" t="s">
        <v>244</v>
      </c>
      <c r="H9" s="3" t="s">
        <v>41</v>
      </c>
    </row>
    <row r="10" spans="1:8" s="3" customFormat="1" ht="38.25" x14ac:dyDescent="0.2">
      <c r="A10" s="2" t="s">
        <v>210</v>
      </c>
      <c r="B10" s="2" t="s">
        <v>246</v>
      </c>
      <c r="C10" s="4" t="s">
        <v>247</v>
      </c>
      <c r="D10" s="5" t="s">
        <v>248</v>
      </c>
      <c r="E10" s="14">
        <v>100</v>
      </c>
      <c r="F10" s="10">
        <v>310.78300000000002</v>
      </c>
      <c r="G10" s="9" t="s">
        <v>249</v>
      </c>
      <c r="H10" s="3" t="s">
        <v>45</v>
      </c>
    </row>
    <row r="11" spans="1:8" s="3" customFormat="1" ht="25.5" x14ac:dyDescent="0.2">
      <c r="A11" s="2" t="s">
        <v>210</v>
      </c>
      <c r="B11" s="2" t="s">
        <v>251</v>
      </c>
      <c r="C11" s="4">
        <v>1036000632</v>
      </c>
      <c r="D11" s="5" t="s">
        <v>252</v>
      </c>
      <c r="E11" s="14">
        <v>14</v>
      </c>
      <c r="F11" s="10">
        <v>10.6305</v>
      </c>
      <c r="G11" s="9" t="s">
        <v>253</v>
      </c>
      <c r="H11" s="3" t="s">
        <v>50</v>
      </c>
    </row>
    <row r="12" spans="1:8" s="3" customFormat="1" ht="38.25" x14ac:dyDescent="0.2">
      <c r="A12" s="2" t="s">
        <v>210</v>
      </c>
      <c r="B12" s="2" t="s">
        <v>255</v>
      </c>
      <c r="C12" s="4" t="s">
        <v>256</v>
      </c>
      <c r="D12" s="5" t="s">
        <v>257</v>
      </c>
      <c r="E12" s="14">
        <v>3</v>
      </c>
      <c r="F12" s="10">
        <v>64.599999999999994</v>
      </c>
      <c r="G12" s="9" t="s">
        <v>258</v>
      </c>
      <c r="H12" s="3" t="s">
        <v>55</v>
      </c>
    </row>
    <row r="13" spans="1:8" s="3" customFormat="1" ht="38.25" x14ac:dyDescent="0.2">
      <c r="A13" s="2" t="s">
        <v>210</v>
      </c>
      <c r="B13" s="2" t="s">
        <v>251</v>
      </c>
      <c r="C13" s="4">
        <v>1040904033</v>
      </c>
      <c r="D13" s="5" t="s">
        <v>260</v>
      </c>
      <c r="E13" s="14">
        <v>6</v>
      </c>
      <c r="F13" s="10">
        <v>123.443</v>
      </c>
      <c r="G13" s="9" t="s">
        <v>261</v>
      </c>
      <c r="H13" s="3" t="s">
        <v>56</v>
      </c>
    </row>
    <row r="14" spans="1:8" s="3" customFormat="1" ht="38.25" x14ac:dyDescent="0.2">
      <c r="A14" s="2" t="s">
        <v>210</v>
      </c>
      <c r="B14" s="2" t="s">
        <v>251</v>
      </c>
      <c r="C14" s="4" t="s">
        <v>264</v>
      </c>
      <c r="D14" s="5" t="s">
        <v>265</v>
      </c>
      <c r="E14" s="14">
        <v>3</v>
      </c>
      <c r="F14" s="10">
        <v>124.02250000000001</v>
      </c>
      <c r="G14" s="9" t="s">
        <v>266</v>
      </c>
      <c r="H14" s="3" t="s">
        <v>61</v>
      </c>
    </row>
    <row r="15" spans="1:8" s="3" customFormat="1" ht="38.25" x14ac:dyDescent="0.2">
      <c r="A15" s="2" t="s">
        <v>210</v>
      </c>
      <c r="B15" s="2" t="s">
        <v>251</v>
      </c>
      <c r="C15" s="4">
        <v>1013904460</v>
      </c>
      <c r="D15" s="5" t="s">
        <v>268</v>
      </c>
      <c r="E15" s="14">
        <v>1</v>
      </c>
      <c r="F15" s="10">
        <v>4.6550000000000002</v>
      </c>
      <c r="G15" s="9" t="s">
        <v>269</v>
      </c>
      <c r="H15" s="3" t="s">
        <v>64</v>
      </c>
    </row>
    <row r="16" spans="1:8" s="3" customFormat="1" ht="38.25" x14ac:dyDescent="0.2">
      <c r="A16" s="2" t="s">
        <v>210</v>
      </c>
      <c r="B16" s="2" t="s">
        <v>251</v>
      </c>
      <c r="C16" s="4">
        <v>1078700062</v>
      </c>
      <c r="D16" s="5" t="s">
        <v>271</v>
      </c>
      <c r="E16" s="14">
        <v>2</v>
      </c>
      <c r="F16" s="10">
        <v>141.88249999999999</v>
      </c>
      <c r="G16" s="9" t="s">
        <v>272</v>
      </c>
      <c r="H16" s="3" t="s">
        <v>67</v>
      </c>
    </row>
    <row r="17" spans="1:8" s="3" customFormat="1" ht="38.25" x14ac:dyDescent="0.2">
      <c r="A17" s="2" t="s">
        <v>210</v>
      </c>
      <c r="B17" s="2" t="s">
        <v>251</v>
      </c>
      <c r="C17" s="4">
        <v>1036000631</v>
      </c>
      <c r="D17" s="5" t="s">
        <v>274</v>
      </c>
      <c r="E17" s="14">
        <v>14</v>
      </c>
      <c r="F17" s="10">
        <v>11.447500000000002</v>
      </c>
      <c r="G17" s="9" t="s">
        <v>275</v>
      </c>
      <c r="H17" s="3" t="s">
        <v>70</v>
      </c>
    </row>
    <row r="18" spans="1:8" s="3" customFormat="1" ht="38.25" x14ac:dyDescent="0.2">
      <c r="A18" s="2" t="s">
        <v>210</v>
      </c>
      <c r="B18" s="2" t="s">
        <v>251</v>
      </c>
      <c r="C18" s="4">
        <v>1063708412</v>
      </c>
      <c r="D18" s="5" t="s">
        <v>277</v>
      </c>
      <c r="E18" s="14">
        <v>3</v>
      </c>
      <c r="F18" s="10">
        <v>534.16599999999994</v>
      </c>
      <c r="G18" s="9" t="s">
        <v>278</v>
      </c>
      <c r="H18" s="3" t="s">
        <v>76</v>
      </c>
    </row>
    <row r="19" spans="1:8" s="3" customFormat="1" ht="38.25" x14ac:dyDescent="0.2">
      <c r="A19" s="2" t="s">
        <v>210</v>
      </c>
      <c r="B19" s="2" t="s">
        <v>251</v>
      </c>
      <c r="C19" s="4">
        <v>1091701201</v>
      </c>
      <c r="D19" s="5" t="s">
        <v>280</v>
      </c>
      <c r="E19" s="14">
        <v>5</v>
      </c>
      <c r="F19" s="10">
        <v>144.761</v>
      </c>
      <c r="G19" s="9" t="s">
        <v>281</v>
      </c>
      <c r="H19" s="3" t="s">
        <v>81</v>
      </c>
    </row>
    <row r="20" spans="1:8" s="3" customFormat="1" ht="38.25" x14ac:dyDescent="0.2">
      <c r="A20" s="2" t="s">
        <v>210</v>
      </c>
      <c r="B20" s="2" t="s">
        <v>251</v>
      </c>
      <c r="C20" s="4" t="s">
        <v>283</v>
      </c>
      <c r="D20" s="5" t="s">
        <v>284</v>
      </c>
      <c r="E20" s="14">
        <v>7</v>
      </c>
      <c r="F20" s="10">
        <v>325.50799999999998</v>
      </c>
      <c r="G20" s="9" t="s">
        <v>285</v>
      </c>
      <c r="H20" s="3" t="s">
        <v>85</v>
      </c>
    </row>
    <row r="21" spans="1:8" s="3" customFormat="1" ht="38.25" x14ac:dyDescent="0.2">
      <c r="A21" s="2" t="s">
        <v>210</v>
      </c>
      <c r="B21" s="2" t="s">
        <v>251</v>
      </c>
      <c r="C21" s="4" t="s">
        <v>287</v>
      </c>
      <c r="D21" s="5" t="s">
        <v>288</v>
      </c>
      <c r="E21" s="14">
        <v>18</v>
      </c>
      <c r="F21" s="10">
        <v>826.28149999999994</v>
      </c>
      <c r="G21" s="9" t="s">
        <v>289</v>
      </c>
      <c r="H21" s="3" t="s">
        <v>89</v>
      </c>
    </row>
    <row r="22" spans="1:8" s="3" customFormat="1" ht="38.25" x14ac:dyDescent="0.2">
      <c r="A22" s="2" t="s">
        <v>210</v>
      </c>
      <c r="B22" s="2" t="s">
        <v>251</v>
      </c>
      <c r="C22" s="4">
        <v>51002092</v>
      </c>
      <c r="D22" s="5" t="s">
        <v>291</v>
      </c>
      <c r="E22" s="14">
        <v>40</v>
      </c>
      <c r="F22" s="10">
        <v>13.499500000000001</v>
      </c>
      <c r="G22" s="9" t="s">
        <v>292</v>
      </c>
      <c r="H22" s="3" t="s">
        <v>94</v>
      </c>
    </row>
    <row r="23" spans="1:8" s="3" customFormat="1" ht="38.25" x14ac:dyDescent="0.2">
      <c r="A23" s="2" t="s">
        <v>210</v>
      </c>
      <c r="B23" s="2" t="s">
        <v>294</v>
      </c>
      <c r="C23" s="4">
        <v>5350056</v>
      </c>
      <c r="D23" s="5" t="s">
        <v>295</v>
      </c>
      <c r="E23" s="14">
        <v>1</v>
      </c>
      <c r="F23" s="10">
        <v>3.798</v>
      </c>
      <c r="G23" s="9" t="s">
        <v>296</v>
      </c>
      <c r="H23" s="3" t="s">
        <v>99</v>
      </c>
    </row>
    <row r="24" spans="1:8" s="3" customFormat="1" x14ac:dyDescent="0.2">
      <c r="A24" s="2" t="s">
        <v>210</v>
      </c>
      <c r="B24" s="2" t="s">
        <v>294</v>
      </c>
      <c r="C24" s="4" t="s">
        <v>299</v>
      </c>
      <c r="D24" s="5" t="s">
        <v>300</v>
      </c>
      <c r="E24" s="14">
        <v>17</v>
      </c>
      <c r="F24" s="10">
        <v>2.2895000000000003</v>
      </c>
      <c r="G24" s="9" t="s">
        <v>301</v>
      </c>
      <c r="H24" s="3" t="s">
        <v>104</v>
      </c>
    </row>
    <row r="25" spans="1:8" s="3" customFormat="1" x14ac:dyDescent="0.2">
      <c r="A25" s="2" t="s">
        <v>210</v>
      </c>
      <c r="B25" s="2" t="s">
        <v>294</v>
      </c>
      <c r="C25" s="4" t="s">
        <v>303</v>
      </c>
      <c r="D25" s="5" t="s">
        <v>304</v>
      </c>
      <c r="E25" s="14">
        <v>15</v>
      </c>
      <c r="F25" s="10">
        <v>2.2895000000000003</v>
      </c>
      <c r="G25" s="9" t="s">
        <v>305</v>
      </c>
      <c r="H25" s="3" t="s">
        <v>108</v>
      </c>
    </row>
    <row r="26" spans="1:8" s="3" customFormat="1" ht="38.25" x14ac:dyDescent="0.2">
      <c r="A26" s="2" t="s">
        <v>210</v>
      </c>
      <c r="B26" s="2" t="s">
        <v>307</v>
      </c>
      <c r="C26" s="4" t="s">
        <v>308</v>
      </c>
      <c r="D26" s="5" t="s">
        <v>309</v>
      </c>
      <c r="E26" s="14">
        <v>40</v>
      </c>
      <c r="F26" s="10">
        <v>16.757999999999999</v>
      </c>
      <c r="G26" s="9" t="s">
        <v>310</v>
      </c>
      <c r="H26" s="3" t="s">
        <v>112</v>
      </c>
    </row>
    <row r="27" spans="1:8" s="3" customFormat="1" ht="25.5" x14ac:dyDescent="0.2">
      <c r="A27" s="2" t="s">
        <v>210</v>
      </c>
      <c r="B27" s="2" t="s">
        <v>312</v>
      </c>
      <c r="C27" s="4">
        <v>338437</v>
      </c>
      <c r="D27" s="5" t="s">
        <v>313</v>
      </c>
      <c r="E27" s="14">
        <v>2</v>
      </c>
      <c r="F27" s="10">
        <v>18.952500000000001</v>
      </c>
      <c r="G27" s="9" t="s">
        <v>314</v>
      </c>
      <c r="H27" s="3" t="s">
        <v>116</v>
      </c>
    </row>
    <row r="28" spans="1:8" s="3" customFormat="1" ht="25.5" x14ac:dyDescent="0.2">
      <c r="A28" s="2" t="s">
        <v>210</v>
      </c>
      <c r="B28" s="2" t="s">
        <v>211</v>
      </c>
      <c r="C28" s="4">
        <v>121995</v>
      </c>
      <c r="D28" s="5" t="s">
        <v>316</v>
      </c>
      <c r="E28" s="14">
        <v>30</v>
      </c>
      <c r="F28" s="10">
        <v>57.332500000000003</v>
      </c>
      <c r="G28" s="9" t="s">
        <v>317</v>
      </c>
      <c r="H28" s="3" t="s">
        <v>120</v>
      </c>
    </row>
    <row r="29" spans="1:8" s="3" customFormat="1" ht="25.5" x14ac:dyDescent="0.2">
      <c r="A29" s="2" t="s">
        <v>210</v>
      </c>
      <c r="B29" s="2" t="s">
        <v>319</v>
      </c>
      <c r="C29" s="4">
        <v>7072101001</v>
      </c>
      <c r="D29" s="5" t="s">
        <v>320</v>
      </c>
      <c r="E29" s="14">
        <v>2</v>
      </c>
      <c r="F29" s="10">
        <v>366.69049999999999</v>
      </c>
      <c r="G29" s="9" t="s">
        <v>321</v>
      </c>
      <c r="H29" s="3" t="s">
        <v>124</v>
      </c>
    </row>
    <row r="30" spans="1:8" s="3" customFormat="1" ht="25.5" x14ac:dyDescent="0.2">
      <c r="A30" s="2" t="s">
        <v>210</v>
      </c>
      <c r="B30" s="2" t="s">
        <v>323</v>
      </c>
      <c r="C30" s="4" t="s">
        <v>324</v>
      </c>
      <c r="D30" s="5" t="s">
        <v>325</v>
      </c>
      <c r="E30" s="14">
        <v>867</v>
      </c>
      <c r="F30" s="10">
        <v>1.71</v>
      </c>
      <c r="G30" s="9" t="s">
        <v>326</v>
      </c>
      <c r="H30" s="3" t="s">
        <v>128</v>
      </c>
    </row>
    <row r="31" spans="1:8" s="3" customFormat="1" ht="25.5" x14ac:dyDescent="0.2">
      <c r="A31" s="2" t="s">
        <v>210</v>
      </c>
      <c r="B31" s="2" t="s">
        <v>211</v>
      </c>
      <c r="C31" s="4">
        <v>101608</v>
      </c>
      <c r="D31" s="5" t="s">
        <v>331</v>
      </c>
      <c r="E31" s="14">
        <v>1</v>
      </c>
      <c r="F31" s="10">
        <v>54.216499999999996</v>
      </c>
      <c r="G31" s="9" t="s">
        <v>332</v>
      </c>
      <c r="H31" s="3" t="s">
        <v>132</v>
      </c>
    </row>
    <row r="32" spans="1:8" s="3" customFormat="1" ht="25.5" x14ac:dyDescent="0.2">
      <c r="A32" s="2" t="s">
        <v>210</v>
      </c>
      <c r="B32" s="2" t="s">
        <v>334</v>
      </c>
      <c r="C32" s="4" t="s">
        <v>335</v>
      </c>
      <c r="D32" s="5" t="s">
        <v>336</v>
      </c>
      <c r="E32" s="14">
        <v>1</v>
      </c>
      <c r="F32" s="10">
        <v>463.76150000000001</v>
      </c>
      <c r="G32" s="9" t="s">
        <v>337</v>
      </c>
      <c r="H32" s="3" t="s">
        <v>136</v>
      </c>
    </row>
    <row r="33" spans="1:8" s="3" customFormat="1" ht="25.5" x14ac:dyDescent="0.2">
      <c r="A33" s="2" t="s">
        <v>210</v>
      </c>
      <c r="B33" s="2" t="s">
        <v>339</v>
      </c>
      <c r="C33" s="4" t="s">
        <v>340</v>
      </c>
      <c r="D33" s="5" t="s">
        <v>341</v>
      </c>
      <c r="E33" s="14">
        <v>2</v>
      </c>
      <c r="F33" s="10">
        <v>83.267500000000013</v>
      </c>
      <c r="G33" s="9" t="s">
        <v>342</v>
      </c>
      <c r="H33" s="3" t="s">
        <v>141</v>
      </c>
    </row>
    <row r="34" spans="1:8" s="3" customFormat="1" ht="25.5" x14ac:dyDescent="0.2">
      <c r="A34" s="2" t="s">
        <v>210</v>
      </c>
      <c r="B34" s="2" t="s">
        <v>307</v>
      </c>
      <c r="C34" s="4" t="s">
        <v>344</v>
      </c>
      <c r="D34" s="5" t="s">
        <v>345</v>
      </c>
      <c r="E34" s="14">
        <v>1</v>
      </c>
      <c r="F34" s="10">
        <v>25.992000000000001</v>
      </c>
      <c r="G34" s="9" t="s">
        <v>346</v>
      </c>
      <c r="H34" s="3" t="s">
        <v>145</v>
      </c>
    </row>
    <row r="35" spans="1:8" s="3" customFormat="1" ht="38.25" x14ac:dyDescent="0.2">
      <c r="A35" s="2" t="s">
        <v>210</v>
      </c>
      <c r="B35" s="2" t="s">
        <v>339</v>
      </c>
      <c r="C35" s="4" t="s">
        <v>348</v>
      </c>
      <c r="D35" s="5" t="s">
        <v>349</v>
      </c>
      <c r="E35" s="14">
        <v>5</v>
      </c>
      <c r="F35" s="10">
        <v>741.95</v>
      </c>
      <c r="G35" s="9" t="s">
        <v>350</v>
      </c>
      <c r="H35" s="3" t="s">
        <v>149</v>
      </c>
    </row>
    <row r="36" spans="1:8" s="3" customFormat="1" ht="38.25" x14ac:dyDescent="0.2">
      <c r="A36" s="2" t="s">
        <v>210</v>
      </c>
      <c r="B36" s="2" t="s">
        <v>323</v>
      </c>
      <c r="C36" s="4" t="s">
        <v>352</v>
      </c>
      <c r="D36" s="5" t="s">
        <v>353</v>
      </c>
      <c r="E36" s="14">
        <v>16</v>
      </c>
      <c r="F36" s="10">
        <v>12.967500000000001</v>
      </c>
      <c r="G36" s="9" t="s">
        <v>354</v>
      </c>
      <c r="H36" s="3" t="s">
        <v>153</v>
      </c>
    </row>
    <row r="37" spans="1:8" s="3" customFormat="1" ht="38.25" x14ac:dyDescent="0.2">
      <c r="A37" s="2" t="s">
        <v>210</v>
      </c>
      <c r="B37" s="2" t="s">
        <v>307</v>
      </c>
      <c r="C37" s="4" t="s">
        <v>357</v>
      </c>
      <c r="D37" s="5" t="s">
        <v>358</v>
      </c>
      <c r="E37" s="14">
        <v>1</v>
      </c>
      <c r="F37" s="10">
        <v>12.824999999999999</v>
      </c>
      <c r="G37" s="9" t="s">
        <v>359</v>
      </c>
      <c r="H37" s="3" t="s">
        <v>156</v>
      </c>
    </row>
    <row r="38" spans="1:8" s="3" customFormat="1" ht="25.5" x14ac:dyDescent="0.2">
      <c r="A38" s="2" t="s">
        <v>210</v>
      </c>
      <c r="B38" s="2" t="s">
        <v>307</v>
      </c>
      <c r="C38" s="4">
        <v>40465</v>
      </c>
      <c r="D38" s="5" t="s">
        <v>361</v>
      </c>
      <c r="E38" s="14">
        <v>1</v>
      </c>
      <c r="F38" s="10">
        <v>19.522500000000001</v>
      </c>
      <c r="G38" s="9" t="s">
        <v>362</v>
      </c>
      <c r="H38" s="3" t="s">
        <v>160</v>
      </c>
    </row>
    <row r="39" spans="1:8" s="3" customFormat="1" ht="25.5" x14ac:dyDescent="0.2">
      <c r="A39" s="2" t="s">
        <v>210</v>
      </c>
      <c r="B39" s="2" t="s">
        <v>307</v>
      </c>
      <c r="C39" s="4" t="s">
        <v>365</v>
      </c>
      <c r="D39" s="5" t="s">
        <v>366</v>
      </c>
      <c r="E39" s="14">
        <v>1</v>
      </c>
      <c r="F39" s="10">
        <v>7.22</v>
      </c>
      <c r="G39" s="9" t="s">
        <v>367</v>
      </c>
      <c r="H39" s="3" t="s">
        <v>163</v>
      </c>
    </row>
    <row r="40" spans="1:8" s="3" customFormat="1" ht="25.5" x14ac:dyDescent="0.2">
      <c r="A40" s="2" t="s">
        <v>210</v>
      </c>
      <c r="B40" s="2" t="s">
        <v>307</v>
      </c>
      <c r="C40" s="4">
        <v>31480</v>
      </c>
      <c r="D40" s="5" t="s">
        <v>369</v>
      </c>
      <c r="E40" s="14">
        <v>1</v>
      </c>
      <c r="F40" s="10">
        <v>91.209500000000006</v>
      </c>
      <c r="G40" s="9" t="s">
        <v>370</v>
      </c>
      <c r="H40" s="3" t="s">
        <v>168</v>
      </c>
    </row>
    <row r="41" spans="1:8" s="3" customFormat="1" ht="25.5" x14ac:dyDescent="0.2">
      <c r="A41" s="2" t="s">
        <v>210</v>
      </c>
      <c r="B41" s="2" t="s">
        <v>372</v>
      </c>
      <c r="C41" s="4" t="s">
        <v>373</v>
      </c>
      <c r="D41" s="5" t="s">
        <v>374</v>
      </c>
      <c r="E41" s="14">
        <v>3</v>
      </c>
      <c r="F41" s="10">
        <v>9.6805000000000003</v>
      </c>
      <c r="G41" s="9" t="s">
        <v>375</v>
      </c>
      <c r="H41" s="3" t="s">
        <v>171</v>
      </c>
    </row>
    <row r="42" spans="1:8" s="3" customFormat="1" ht="63.75" x14ac:dyDescent="0.2">
      <c r="A42" s="2" t="s">
        <v>210</v>
      </c>
      <c r="B42" s="2" t="s">
        <v>334</v>
      </c>
      <c r="C42" s="4" t="s">
        <v>377</v>
      </c>
      <c r="D42" s="5" t="s">
        <v>378</v>
      </c>
      <c r="E42" s="14">
        <v>2</v>
      </c>
      <c r="F42" s="10">
        <v>493.05</v>
      </c>
      <c r="G42" s="9" t="s">
        <v>379</v>
      </c>
      <c r="H42" s="3" t="s">
        <v>176</v>
      </c>
    </row>
    <row r="43" spans="1:8" s="3" customFormat="1" ht="25.5" x14ac:dyDescent="0.2">
      <c r="A43" s="2" t="s">
        <v>210</v>
      </c>
      <c r="B43" s="2" t="s">
        <v>211</v>
      </c>
      <c r="C43" s="4">
        <v>541034</v>
      </c>
      <c r="D43" s="5" t="s">
        <v>381</v>
      </c>
      <c r="E43" s="14">
        <v>1</v>
      </c>
      <c r="F43" s="10">
        <v>245.41739999999999</v>
      </c>
      <c r="G43" s="9" t="s">
        <v>382</v>
      </c>
      <c r="H43" s="3" t="s">
        <v>178</v>
      </c>
    </row>
    <row r="44" spans="1:8" s="3" customFormat="1" ht="38.25" x14ac:dyDescent="0.2">
      <c r="A44" s="2" t="s">
        <v>210</v>
      </c>
      <c r="B44" s="2" t="s">
        <v>384</v>
      </c>
      <c r="C44" s="4" t="s">
        <v>385</v>
      </c>
      <c r="D44" s="5" t="s">
        <v>386</v>
      </c>
      <c r="E44" s="14">
        <v>44</v>
      </c>
      <c r="F44" s="10">
        <v>356.17400000000004</v>
      </c>
      <c r="G44" s="9" t="s">
        <v>387</v>
      </c>
      <c r="H44" s="3" t="s">
        <v>179</v>
      </c>
    </row>
    <row r="45" spans="1:8" s="3" customFormat="1" ht="38.25" x14ac:dyDescent="0.2">
      <c r="A45" s="2" t="s">
        <v>210</v>
      </c>
      <c r="B45" s="2" t="s">
        <v>390</v>
      </c>
      <c r="C45" s="4" t="s">
        <v>391</v>
      </c>
      <c r="D45" s="5" t="s">
        <v>392</v>
      </c>
      <c r="E45" s="14">
        <v>1</v>
      </c>
      <c r="F45" s="10">
        <v>161.5</v>
      </c>
      <c r="G45" s="9" t="s">
        <v>393</v>
      </c>
      <c r="H45" s="3" t="s">
        <v>180</v>
      </c>
    </row>
    <row r="46" spans="1:8" s="3" customFormat="1" ht="38.25" x14ac:dyDescent="0.2">
      <c r="A46" s="2" t="s">
        <v>210</v>
      </c>
      <c r="B46" s="2" t="s">
        <v>312</v>
      </c>
      <c r="C46" s="4">
        <v>241120.90100000001</v>
      </c>
      <c r="D46" s="5" t="s">
        <v>395</v>
      </c>
      <c r="E46" s="14">
        <v>7</v>
      </c>
      <c r="F46" s="10">
        <v>45.486000000000004</v>
      </c>
      <c r="G46" s="9" t="s">
        <v>396</v>
      </c>
      <c r="H46" s="3" t="s">
        <v>181</v>
      </c>
    </row>
    <row r="47" spans="1:8" s="3" customFormat="1" ht="25.5" x14ac:dyDescent="0.2">
      <c r="A47" s="2" t="s">
        <v>210</v>
      </c>
      <c r="B47" s="2" t="s">
        <v>211</v>
      </c>
      <c r="C47" s="4" t="s">
        <v>399</v>
      </c>
      <c r="D47" s="5" t="s">
        <v>400</v>
      </c>
      <c r="E47" s="14">
        <v>71</v>
      </c>
      <c r="F47" s="10">
        <v>2.7075</v>
      </c>
      <c r="G47" s="9" t="s">
        <v>401</v>
      </c>
      <c r="H47" s="3" t="s">
        <v>182</v>
      </c>
    </row>
    <row r="48" spans="1:8" s="3" customFormat="1" ht="25.5" x14ac:dyDescent="0.2">
      <c r="A48" s="2" t="s">
        <v>210</v>
      </c>
      <c r="B48" s="2" t="s">
        <v>211</v>
      </c>
      <c r="C48" s="4" t="s">
        <v>212</v>
      </c>
      <c r="D48" s="5" t="s">
        <v>213</v>
      </c>
      <c r="E48" s="14">
        <v>42</v>
      </c>
      <c r="F48" s="10">
        <v>1094.4475</v>
      </c>
      <c r="G48" s="11" t="s">
        <v>214</v>
      </c>
      <c r="H48" s="3" t="s">
        <v>183</v>
      </c>
    </row>
    <row r="49" spans="1:8" s="3" customFormat="1" ht="25.5" x14ac:dyDescent="0.2">
      <c r="A49" s="2" t="s">
        <v>210</v>
      </c>
      <c r="B49" s="2" t="s">
        <v>403</v>
      </c>
      <c r="C49" s="4" t="s">
        <v>404</v>
      </c>
      <c r="D49" s="5" t="s">
        <v>405</v>
      </c>
      <c r="E49" s="14">
        <v>4</v>
      </c>
      <c r="F49" s="10">
        <v>18.952500000000001</v>
      </c>
      <c r="G49" s="9" t="s">
        <v>406</v>
      </c>
      <c r="H49" s="3" t="s">
        <v>187</v>
      </c>
    </row>
    <row r="50" spans="1:8" s="3" customFormat="1" ht="63.75" x14ac:dyDescent="0.2">
      <c r="A50" s="2" t="s">
        <v>210</v>
      </c>
      <c r="B50" s="2" t="s">
        <v>211</v>
      </c>
      <c r="C50" s="4" t="s">
        <v>408</v>
      </c>
      <c r="D50" s="5" t="s">
        <v>409</v>
      </c>
      <c r="E50" s="14">
        <v>3</v>
      </c>
      <c r="F50" s="10">
        <v>3471.1289999999999</v>
      </c>
      <c r="G50" s="9" t="s">
        <v>410</v>
      </c>
      <c r="H50" s="3" t="s">
        <v>189</v>
      </c>
    </row>
    <row r="51" spans="1:8" s="3" customFormat="1" ht="25.5" x14ac:dyDescent="0.2">
      <c r="A51" s="2" t="s">
        <v>210</v>
      </c>
      <c r="B51" s="2" t="s">
        <v>211</v>
      </c>
      <c r="C51" s="4">
        <v>10013376</v>
      </c>
      <c r="D51" s="5" t="s">
        <v>412</v>
      </c>
      <c r="E51" s="14">
        <v>3</v>
      </c>
      <c r="F51" s="10">
        <v>96.1875</v>
      </c>
      <c r="G51" s="9" t="s">
        <v>413</v>
      </c>
      <c r="H51" s="3" t="s">
        <v>190</v>
      </c>
    </row>
    <row r="52" spans="1:8" s="3" customFormat="1" ht="38.25" x14ac:dyDescent="0.2">
      <c r="A52" s="2" t="s">
        <v>210</v>
      </c>
      <c r="B52" s="2" t="s">
        <v>211</v>
      </c>
      <c r="C52" s="4">
        <v>548185</v>
      </c>
      <c r="D52" s="5" t="s">
        <v>415</v>
      </c>
      <c r="E52" s="14">
        <v>3</v>
      </c>
      <c r="F52" s="10">
        <v>16.757999999999999</v>
      </c>
      <c r="G52" s="9" t="s">
        <v>416</v>
      </c>
      <c r="H52" s="3" t="s">
        <v>195</v>
      </c>
    </row>
    <row r="53" spans="1:8" s="3" customFormat="1" ht="25.5" x14ac:dyDescent="0.2">
      <c r="A53" s="2" t="s">
        <v>210</v>
      </c>
      <c r="B53" s="2" t="s">
        <v>390</v>
      </c>
      <c r="C53" s="4" t="s">
        <v>418</v>
      </c>
      <c r="D53" s="5" t="s">
        <v>419</v>
      </c>
      <c r="E53" s="14">
        <v>5</v>
      </c>
      <c r="F53" s="10">
        <v>13.775</v>
      </c>
      <c r="G53" s="9" t="s">
        <v>420</v>
      </c>
      <c r="H53" s="3" t="s">
        <v>200</v>
      </c>
    </row>
    <row r="54" spans="1:8" s="3" customFormat="1" ht="38.25" x14ac:dyDescent="0.2">
      <c r="A54" s="2" t="s">
        <v>210</v>
      </c>
      <c r="B54" s="2" t="s">
        <v>422</v>
      </c>
      <c r="C54" s="4" t="s">
        <v>423</v>
      </c>
      <c r="D54" s="5" t="s">
        <v>424</v>
      </c>
      <c r="E54" s="14">
        <v>1</v>
      </c>
      <c r="F54" s="10">
        <v>1220.75</v>
      </c>
      <c r="G54" s="9" t="s">
        <v>425</v>
      </c>
      <c r="H54" s="3" t="s">
        <v>205</v>
      </c>
    </row>
    <row r="55" spans="1:8" s="3" customFormat="1" ht="51" x14ac:dyDescent="0.2">
      <c r="A55" s="2" t="s">
        <v>210</v>
      </c>
      <c r="B55" s="2" t="s">
        <v>427</v>
      </c>
      <c r="C55" s="4" t="s">
        <v>428</v>
      </c>
      <c r="D55" s="5" t="s">
        <v>429</v>
      </c>
      <c r="E55" s="14">
        <v>1</v>
      </c>
      <c r="F55" s="10">
        <v>13.3056</v>
      </c>
      <c r="G55" s="9" t="s">
        <v>430</v>
      </c>
      <c r="H55" s="3" t="s">
        <v>209</v>
      </c>
    </row>
    <row r="56" spans="1:8" s="3" customFormat="1" x14ac:dyDescent="0.2">
      <c r="A56" s="2" t="s">
        <v>210</v>
      </c>
      <c r="B56" s="2" t="s">
        <v>432</v>
      </c>
      <c r="C56" s="4" t="s">
        <v>433</v>
      </c>
      <c r="D56" s="5" t="s">
        <v>434</v>
      </c>
      <c r="E56" s="14">
        <v>1</v>
      </c>
      <c r="F56" s="10">
        <v>182.9605</v>
      </c>
      <c r="G56" s="9" t="s">
        <v>435</v>
      </c>
      <c r="H56" s="3" t="s">
        <v>215</v>
      </c>
    </row>
    <row r="57" spans="1:8" s="3" customFormat="1" ht="38.25" x14ac:dyDescent="0.2">
      <c r="A57" s="2" t="s">
        <v>210</v>
      </c>
      <c r="B57" s="2" t="s">
        <v>427</v>
      </c>
      <c r="C57" s="4" t="s">
        <v>437</v>
      </c>
      <c r="D57" s="5" t="s">
        <v>438</v>
      </c>
      <c r="E57" s="14">
        <v>1059</v>
      </c>
      <c r="F57" s="10">
        <v>8.9965000000000011</v>
      </c>
      <c r="G57" s="9" t="s">
        <v>439</v>
      </c>
      <c r="H57" s="3" t="s">
        <v>220</v>
      </c>
    </row>
    <row r="58" spans="1:8" s="3" customFormat="1" ht="25.5" x14ac:dyDescent="0.2">
      <c r="A58" s="2" t="s">
        <v>210</v>
      </c>
      <c r="B58" s="2" t="s">
        <v>323</v>
      </c>
      <c r="C58" s="4" t="s">
        <v>441</v>
      </c>
      <c r="D58" s="5" t="s">
        <v>442</v>
      </c>
      <c r="E58" s="14">
        <v>2</v>
      </c>
      <c r="F58" s="10">
        <v>102.676</v>
      </c>
      <c r="G58" s="9" t="s">
        <v>443</v>
      </c>
      <c r="H58" s="3" t="s">
        <v>224</v>
      </c>
    </row>
    <row r="59" spans="1:8" s="3" customFormat="1" ht="38.25" x14ac:dyDescent="0.2">
      <c r="A59" s="2" t="s">
        <v>210</v>
      </c>
      <c r="B59" s="2" t="s">
        <v>445</v>
      </c>
      <c r="C59" s="4" t="s">
        <v>446</v>
      </c>
      <c r="D59" s="5" t="s">
        <v>447</v>
      </c>
      <c r="E59" s="14">
        <v>1</v>
      </c>
      <c r="F59" s="10">
        <v>50.283499999999997</v>
      </c>
      <c r="G59" s="9" t="s">
        <v>448</v>
      </c>
      <c r="H59" s="3" t="s">
        <v>230</v>
      </c>
    </row>
    <row r="60" spans="1:8" s="3" customFormat="1" ht="25.5" x14ac:dyDescent="0.2">
      <c r="A60" s="2" t="s">
        <v>210</v>
      </c>
      <c r="B60" s="2" t="s">
        <v>233</v>
      </c>
      <c r="C60" s="4" t="s">
        <v>450</v>
      </c>
      <c r="D60" s="5" t="s">
        <v>451</v>
      </c>
      <c r="E60" s="14">
        <v>9</v>
      </c>
      <c r="F60" s="10">
        <v>78.849999999999994</v>
      </c>
      <c r="G60" s="9" t="s">
        <v>452</v>
      </c>
      <c r="H60" s="3" t="s">
        <v>232</v>
      </c>
    </row>
    <row r="61" spans="1:8" s="3" customFormat="1" ht="63.75" x14ac:dyDescent="0.2">
      <c r="A61" s="2" t="s">
        <v>210</v>
      </c>
      <c r="B61" s="2" t="s">
        <v>454</v>
      </c>
      <c r="C61" s="4" t="s">
        <v>455</v>
      </c>
      <c r="D61" s="5" t="s">
        <v>456</v>
      </c>
      <c r="E61" s="14">
        <v>6</v>
      </c>
      <c r="F61" s="10">
        <v>495.47249999999997</v>
      </c>
      <c r="G61" s="9" t="s">
        <v>457</v>
      </c>
      <c r="H61" s="3" t="s">
        <v>237</v>
      </c>
    </row>
    <row r="62" spans="1:8" s="3" customFormat="1" ht="51" x14ac:dyDescent="0.2">
      <c r="A62" s="2" t="s">
        <v>210</v>
      </c>
      <c r="B62" s="2" t="s">
        <v>454</v>
      </c>
      <c r="C62" s="4" t="s">
        <v>459</v>
      </c>
      <c r="D62" s="5" t="s">
        <v>460</v>
      </c>
      <c r="E62" s="14">
        <v>3</v>
      </c>
      <c r="F62" s="10">
        <v>92.055000000000007</v>
      </c>
      <c r="G62" s="9" t="s">
        <v>461</v>
      </c>
      <c r="H62" s="3" t="s">
        <v>241</v>
      </c>
    </row>
    <row r="63" spans="1:8" s="3" customFormat="1" ht="38.25" x14ac:dyDescent="0.2">
      <c r="A63" s="2" t="s">
        <v>210</v>
      </c>
      <c r="B63" s="2" t="s">
        <v>251</v>
      </c>
      <c r="C63" s="4" t="s">
        <v>463</v>
      </c>
      <c r="D63" s="5" t="s">
        <v>464</v>
      </c>
      <c r="E63" s="14">
        <v>2</v>
      </c>
      <c r="F63" s="10">
        <v>1343.0625</v>
      </c>
      <c r="G63" s="9" t="s">
        <v>465</v>
      </c>
      <c r="H63" s="3" t="s">
        <v>245</v>
      </c>
    </row>
    <row r="64" spans="1:8" s="3" customFormat="1" ht="25.5" x14ac:dyDescent="0.2">
      <c r="A64" s="2" t="s">
        <v>210</v>
      </c>
      <c r="B64" s="2" t="s">
        <v>251</v>
      </c>
      <c r="C64" s="4" t="s">
        <v>468</v>
      </c>
      <c r="D64" s="5" t="s">
        <v>469</v>
      </c>
      <c r="E64" s="14">
        <v>3</v>
      </c>
      <c r="F64" s="10">
        <v>2758.5910000000003</v>
      </c>
      <c r="G64" s="9" t="s">
        <v>470</v>
      </c>
      <c r="H64" s="3" t="s">
        <v>250</v>
      </c>
    </row>
    <row r="65" spans="1:8" s="3" customFormat="1" ht="25.5" x14ac:dyDescent="0.2">
      <c r="A65" s="2" t="s">
        <v>210</v>
      </c>
      <c r="B65" s="2" t="s">
        <v>251</v>
      </c>
      <c r="C65" s="4" t="s">
        <v>472</v>
      </c>
      <c r="D65" s="5" t="s">
        <v>473</v>
      </c>
      <c r="E65" s="14">
        <v>3</v>
      </c>
      <c r="F65" s="10">
        <v>961.57099999999991</v>
      </c>
      <c r="G65" s="9" t="s">
        <v>474</v>
      </c>
      <c r="H65" s="3" t="s">
        <v>254</v>
      </c>
    </row>
    <row r="66" spans="1:8" s="3" customFormat="1" ht="38.25" x14ac:dyDescent="0.2">
      <c r="A66" s="2" t="s">
        <v>210</v>
      </c>
      <c r="B66" s="2" t="s">
        <v>251</v>
      </c>
      <c r="C66" s="4" t="s">
        <v>476</v>
      </c>
      <c r="D66" s="5" t="s">
        <v>477</v>
      </c>
      <c r="E66" s="14">
        <v>1</v>
      </c>
      <c r="F66" s="10">
        <v>27.654499999999999</v>
      </c>
      <c r="G66" s="9" t="s">
        <v>478</v>
      </c>
      <c r="H66" s="3" t="s">
        <v>259</v>
      </c>
    </row>
    <row r="67" spans="1:8" s="3" customFormat="1" ht="25.5" x14ac:dyDescent="0.2">
      <c r="A67" s="2" t="s">
        <v>210</v>
      </c>
      <c r="B67" s="2" t="s">
        <v>251</v>
      </c>
      <c r="C67" s="4">
        <v>1013904458</v>
      </c>
      <c r="D67" s="5" t="s">
        <v>481</v>
      </c>
      <c r="E67" s="14">
        <v>1</v>
      </c>
      <c r="F67" s="10">
        <v>90.06</v>
      </c>
      <c r="G67" s="9" t="s">
        <v>482</v>
      </c>
      <c r="H67" s="3" t="s">
        <v>262</v>
      </c>
    </row>
    <row r="68" spans="1:8" s="3" customFormat="1" ht="25.5" x14ac:dyDescent="0.2">
      <c r="A68" s="2" t="s">
        <v>210</v>
      </c>
      <c r="B68" s="2" t="s">
        <v>251</v>
      </c>
      <c r="C68" s="4" t="s">
        <v>484</v>
      </c>
      <c r="D68" s="5" t="s">
        <v>485</v>
      </c>
      <c r="E68" s="14">
        <v>8</v>
      </c>
      <c r="F68" s="10">
        <v>70.3095</v>
      </c>
      <c r="G68" s="9" t="s">
        <v>486</v>
      </c>
      <c r="H68" s="3" t="s">
        <v>263</v>
      </c>
    </row>
    <row r="69" spans="1:8" s="3" customFormat="1" ht="25.5" x14ac:dyDescent="0.2">
      <c r="A69" s="2" t="s">
        <v>210</v>
      </c>
      <c r="B69" s="2" t="s">
        <v>251</v>
      </c>
      <c r="C69" s="4" t="s">
        <v>488</v>
      </c>
      <c r="D69" s="5" t="s">
        <v>489</v>
      </c>
      <c r="E69" s="14">
        <v>1</v>
      </c>
      <c r="F69" s="10">
        <v>4345.2049999999999</v>
      </c>
      <c r="G69" s="9" t="s">
        <v>490</v>
      </c>
      <c r="H69" s="3" t="s">
        <v>267</v>
      </c>
    </row>
    <row r="70" spans="1:8" s="3" customFormat="1" ht="38.25" x14ac:dyDescent="0.2">
      <c r="A70" s="2" t="s">
        <v>210</v>
      </c>
      <c r="B70" s="2" t="s">
        <v>251</v>
      </c>
      <c r="C70" s="4" t="s">
        <v>492</v>
      </c>
      <c r="D70" s="5" t="s">
        <v>493</v>
      </c>
      <c r="E70" s="14">
        <v>3</v>
      </c>
      <c r="F70" s="10">
        <v>102.42899999999999</v>
      </c>
      <c r="G70" s="9" t="s">
        <v>494</v>
      </c>
      <c r="H70" s="3" t="s">
        <v>270</v>
      </c>
    </row>
    <row r="71" spans="1:8" s="3" customFormat="1" ht="38.25" x14ac:dyDescent="0.2">
      <c r="A71" s="2" t="s">
        <v>210</v>
      </c>
      <c r="B71" s="2" t="s">
        <v>251</v>
      </c>
      <c r="C71" s="4">
        <v>1061706193</v>
      </c>
      <c r="D71" s="5" t="s">
        <v>496</v>
      </c>
      <c r="E71" s="14">
        <v>2</v>
      </c>
      <c r="F71" s="10">
        <v>79.742999999999995</v>
      </c>
      <c r="G71" s="9" t="s">
        <v>497</v>
      </c>
      <c r="H71" s="3" t="s">
        <v>273</v>
      </c>
    </row>
    <row r="72" spans="1:8" s="3" customFormat="1" ht="25.5" x14ac:dyDescent="0.2">
      <c r="A72" s="2" t="s">
        <v>210</v>
      </c>
      <c r="B72" s="2" t="s">
        <v>499</v>
      </c>
      <c r="C72" s="4" t="s">
        <v>500</v>
      </c>
      <c r="D72" s="5" t="s">
        <v>501</v>
      </c>
      <c r="E72" s="14">
        <v>2</v>
      </c>
      <c r="F72" s="10">
        <v>29.7255</v>
      </c>
      <c r="G72" s="9" t="s">
        <v>502</v>
      </c>
      <c r="H72" s="3" t="s">
        <v>276</v>
      </c>
    </row>
    <row r="73" spans="1:8" s="3" customFormat="1" ht="25.5" x14ac:dyDescent="0.2">
      <c r="A73" s="2" t="s">
        <v>210</v>
      </c>
      <c r="B73" s="2" t="s">
        <v>504</v>
      </c>
      <c r="C73" s="4" t="s">
        <v>505</v>
      </c>
      <c r="D73" s="5" t="s">
        <v>506</v>
      </c>
      <c r="E73" s="14">
        <v>3</v>
      </c>
      <c r="F73" s="10">
        <v>3.5625</v>
      </c>
      <c r="G73" s="9" t="s">
        <v>507</v>
      </c>
      <c r="H73" s="3" t="s">
        <v>279</v>
      </c>
    </row>
    <row r="74" spans="1:8" s="3" customFormat="1" ht="25.5" x14ac:dyDescent="0.2">
      <c r="A74" s="2" t="s">
        <v>210</v>
      </c>
      <c r="B74" s="2" t="s">
        <v>504</v>
      </c>
      <c r="C74" s="4" t="s">
        <v>509</v>
      </c>
      <c r="D74" s="5" t="s">
        <v>510</v>
      </c>
      <c r="E74" s="14">
        <v>145</v>
      </c>
      <c r="F74" s="10">
        <v>92.15</v>
      </c>
      <c r="G74" s="9" t="s">
        <v>511</v>
      </c>
      <c r="H74" s="3" t="s">
        <v>282</v>
      </c>
    </row>
    <row r="75" spans="1:8" s="3" customFormat="1" ht="38.25" x14ac:dyDescent="0.2">
      <c r="A75" s="2" t="s">
        <v>210</v>
      </c>
      <c r="B75" s="2" t="s">
        <v>513</v>
      </c>
      <c r="C75" s="4" t="s">
        <v>514</v>
      </c>
      <c r="D75" s="5" t="s">
        <v>515</v>
      </c>
      <c r="E75" s="14">
        <v>1</v>
      </c>
      <c r="F75" s="10">
        <v>124.982</v>
      </c>
      <c r="G75" s="9" t="s">
        <v>516</v>
      </c>
      <c r="H75" s="3" t="s">
        <v>286</v>
      </c>
    </row>
    <row r="76" spans="1:8" s="3" customFormat="1" ht="63.75" x14ac:dyDescent="0.2">
      <c r="A76" s="2" t="s">
        <v>210</v>
      </c>
      <c r="B76" s="2" t="s">
        <v>518</v>
      </c>
      <c r="C76" s="4" t="s">
        <v>519</v>
      </c>
      <c r="D76" s="5" t="s">
        <v>520</v>
      </c>
      <c r="E76" s="14">
        <v>4</v>
      </c>
      <c r="F76" s="10">
        <v>34.086000000000006</v>
      </c>
      <c r="G76" s="9" t="s">
        <v>521</v>
      </c>
      <c r="H76" s="3" t="s">
        <v>290</v>
      </c>
    </row>
    <row r="77" spans="1:8" s="3" customFormat="1" ht="25.5" x14ac:dyDescent="0.2">
      <c r="A77" s="2" t="s">
        <v>210</v>
      </c>
      <c r="B77" s="2" t="s">
        <v>518</v>
      </c>
      <c r="C77" s="4" t="s">
        <v>523</v>
      </c>
      <c r="D77" s="5" t="s">
        <v>524</v>
      </c>
      <c r="E77" s="14">
        <v>18</v>
      </c>
      <c r="F77" s="10">
        <v>15.675000000000001</v>
      </c>
      <c r="G77" s="9" t="s">
        <v>525</v>
      </c>
      <c r="H77" s="3" t="s">
        <v>293</v>
      </c>
    </row>
    <row r="78" spans="1:8" s="3" customFormat="1" ht="25.5" x14ac:dyDescent="0.2">
      <c r="A78" s="2" t="s">
        <v>210</v>
      </c>
      <c r="B78" s="2" t="s">
        <v>201</v>
      </c>
      <c r="C78" s="4" t="s">
        <v>527</v>
      </c>
      <c r="D78" s="5" t="s">
        <v>528</v>
      </c>
      <c r="E78" s="14">
        <v>580</v>
      </c>
      <c r="F78" s="10">
        <v>6.194</v>
      </c>
      <c r="G78" s="9" t="s">
        <v>529</v>
      </c>
      <c r="H78" s="3" t="s">
        <v>297</v>
      </c>
    </row>
    <row r="79" spans="1:8" s="3" customFormat="1" ht="89.25" x14ac:dyDescent="0.2">
      <c r="A79" s="2" t="s">
        <v>210</v>
      </c>
      <c r="B79" s="2" t="s">
        <v>518</v>
      </c>
      <c r="C79" s="4" t="s">
        <v>531</v>
      </c>
      <c r="D79" s="5" t="s">
        <v>532</v>
      </c>
      <c r="E79" s="14">
        <v>2</v>
      </c>
      <c r="F79" s="10">
        <v>13.775</v>
      </c>
      <c r="G79" s="9" t="s">
        <v>533</v>
      </c>
      <c r="H79" s="3" t="s">
        <v>298</v>
      </c>
    </row>
    <row r="80" spans="1:8" s="3" customFormat="1" x14ac:dyDescent="0.2">
      <c r="A80" s="2" t="s">
        <v>7</v>
      </c>
      <c r="B80" s="2" t="s">
        <v>535</v>
      </c>
      <c r="C80" s="4">
        <v>81881</v>
      </c>
      <c r="D80" s="5" t="s">
        <v>536</v>
      </c>
      <c r="E80" s="14">
        <v>86</v>
      </c>
      <c r="F80" s="10">
        <v>11.8703</v>
      </c>
      <c r="G80" s="9" t="s">
        <v>537</v>
      </c>
      <c r="H80" s="3" t="s">
        <v>302</v>
      </c>
    </row>
    <row r="81" spans="1:8" s="3" customFormat="1" ht="38.25" x14ac:dyDescent="0.2">
      <c r="A81" s="2" t="s">
        <v>7</v>
      </c>
      <c r="B81" s="2" t="s">
        <v>539</v>
      </c>
      <c r="C81" s="4" t="s">
        <v>540</v>
      </c>
      <c r="D81" s="5" t="s">
        <v>541</v>
      </c>
      <c r="E81" s="14">
        <v>10</v>
      </c>
      <c r="F81" s="10">
        <v>5.33</v>
      </c>
      <c r="G81" s="9" t="s">
        <v>542</v>
      </c>
      <c r="H81" s="3" t="s">
        <v>306</v>
      </c>
    </row>
    <row r="82" spans="1:8" s="3" customFormat="1" ht="25.5" x14ac:dyDescent="0.2">
      <c r="A82" s="2" t="s">
        <v>7</v>
      </c>
      <c r="B82" s="2" t="s">
        <v>539</v>
      </c>
      <c r="C82" s="4" t="s">
        <v>544</v>
      </c>
      <c r="D82" s="5" t="s">
        <v>545</v>
      </c>
      <c r="E82" s="14">
        <v>4</v>
      </c>
      <c r="F82" s="10">
        <v>0.68399999999999994</v>
      </c>
      <c r="G82" s="9" t="s">
        <v>546</v>
      </c>
      <c r="H82" s="3" t="s">
        <v>311</v>
      </c>
    </row>
    <row r="83" spans="1:8" s="3" customFormat="1" ht="25.5" x14ac:dyDescent="0.2">
      <c r="A83" s="2" t="s">
        <v>7</v>
      </c>
      <c r="B83" s="2" t="s">
        <v>539</v>
      </c>
      <c r="C83" s="4" t="s">
        <v>548</v>
      </c>
      <c r="D83" s="5" t="s">
        <v>549</v>
      </c>
      <c r="E83" s="14">
        <v>28</v>
      </c>
      <c r="F83" s="10">
        <v>0.74099999999999999</v>
      </c>
      <c r="G83" s="9" t="s">
        <v>550</v>
      </c>
      <c r="H83" s="3" t="s">
        <v>315</v>
      </c>
    </row>
    <row r="84" spans="1:8" s="3" customFormat="1" ht="25.5" x14ac:dyDescent="0.2">
      <c r="A84" s="2" t="s">
        <v>7</v>
      </c>
      <c r="B84" s="2" t="s">
        <v>539</v>
      </c>
      <c r="C84" s="4" t="s">
        <v>552</v>
      </c>
      <c r="D84" s="5" t="s">
        <v>553</v>
      </c>
      <c r="E84" s="14">
        <v>50</v>
      </c>
      <c r="F84" s="10">
        <v>2.6974</v>
      </c>
      <c r="G84" s="9" t="s">
        <v>554</v>
      </c>
      <c r="H84" s="3" t="s">
        <v>318</v>
      </c>
    </row>
    <row r="85" spans="1:8" s="3" customFormat="1" ht="25.5" x14ac:dyDescent="0.2">
      <c r="A85" s="2" t="s">
        <v>7</v>
      </c>
      <c r="B85" s="2" t="s">
        <v>539</v>
      </c>
      <c r="C85" s="4" t="s">
        <v>552</v>
      </c>
      <c r="D85" s="5" t="s">
        <v>553</v>
      </c>
      <c r="E85" s="14">
        <v>50</v>
      </c>
      <c r="F85" s="10">
        <v>2.6974</v>
      </c>
      <c r="G85" s="9" t="s">
        <v>554</v>
      </c>
      <c r="H85" s="3" t="s">
        <v>322</v>
      </c>
    </row>
    <row r="86" spans="1:8" s="3" customFormat="1" ht="25.5" x14ac:dyDescent="0.2">
      <c r="A86" s="2" t="s">
        <v>7</v>
      </c>
      <c r="B86" s="2" t="s">
        <v>539</v>
      </c>
      <c r="C86" s="4" t="s">
        <v>552</v>
      </c>
      <c r="D86" s="5" t="s">
        <v>553</v>
      </c>
      <c r="E86" s="14">
        <v>50</v>
      </c>
      <c r="F86" s="10">
        <v>2.6974</v>
      </c>
      <c r="G86" s="9" t="s">
        <v>554</v>
      </c>
      <c r="H86" s="3" t="s">
        <v>327</v>
      </c>
    </row>
    <row r="87" spans="1:8" s="3" customFormat="1" ht="25.5" x14ac:dyDescent="0.2">
      <c r="A87" s="2" t="s">
        <v>7</v>
      </c>
      <c r="B87" s="2" t="s">
        <v>539</v>
      </c>
      <c r="C87" s="4" t="s">
        <v>552</v>
      </c>
      <c r="D87" s="5" t="s">
        <v>553</v>
      </c>
      <c r="E87" s="14">
        <v>50</v>
      </c>
      <c r="F87" s="10">
        <v>2.6974</v>
      </c>
      <c r="G87" s="9" t="s">
        <v>554</v>
      </c>
      <c r="H87" s="3" t="s">
        <v>328</v>
      </c>
    </row>
    <row r="88" spans="1:8" s="3" customFormat="1" ht="25.5" x14ac:dyDescent="0.2">
      <c r="A88" s="2" t="s">
        <v>7</v>
      </c>
      <c r="B88" s="2" t="s">
        <v>539</v>
      </c>
      <c r="C88" s="4" t="s">
        <v>552</v>
      </c>
      <c r="D88" s="5" t="s">
        <v>553</v>
      </c>
      <c r="E88" s="14">
        <v>50</v>
      </c>
      <c r="F88" s="10">
        <v>2.6974</v>
      </c>
      <c r="G88" s="9" t="s">
        <v>554</v>
      </c>
      <c r="H88" s="3" t="s">
        <v>329</v>
      </c>
    </row>
    <row r="89" spans="1:8" s="3" customFormat="1" ht="25.5" x14ac:dyDescent="0.2">
      <c r="A89" s="2" t="s">
        <v>7</v>
      </c>
      <c r="B89" s="2" t="s">
        <v>539</v>
      </c>
      <c r="C89" s="4" t="s">
        <v>556</v>
      </c>
      <c r="D89" s="5" t="s">
        <v>557</v>
      </c>
      <c r="E89" s="14">
        <v>10</v>
      </c>
      <c r="F89" s="10">
        <v>4.6219999999999999</v>
      </c>
      <c r="G89" s="9" t="s">
        <v>558</v>
      </c>
      <c r="H89" s="3" t="s">
        <v>330</v>
      </c>
    </row>
    <row r="90" spans="1:8" s="3" customFormat="1" ht="25.5" x14ac:dyDescent="0.2">
      <c r="A90" s="2" t="s">
        <v>7</v>
      </c>
      <c r="B90" s="2" t="s">
        <v>539</v>
      </c>
      <c r="C90" s="4" t="s">
        <v>560</v>
      </c>
      <c r="D90" s="5" t="s">
        <v>561</v>
      </c>
      <c r="E90" s="14">
        <v>18</v>
      </c>
      <c r="F90" s="10">
        <v>11.265499999999999</v>
      </c>
      <c r="G90" s="9" t="s">
        <v>562</v>
      </c>
      <c r="H90" s="3" t="s">
        <v>333</v>
      </c>
    </row>
    <row r="91" spans="1:8" s="3" customFormat="1" ht="25.5" x14ac:dyDescent="0.2">
      <c r="A91" s="2" t="s">
        <v>7</v>
      </c>
      <c r="B91" s="2" t="s">
        <v>539</v>
      </c>
      <c r="C91" s="4" t="s">
        <v>560</v>
      </c>
      <c r="D91" s="5" t="s">
        <v>561</v>
      </c>
      <c r="E91" s="14">
        <v>20</v>
      </c>
      <c r="F91" s="10">
        <v>11.265499999999999</v>
      </c>
      <c r="G91" s="9" t="s">
        <v>562</v>
      </c>
      <c r="H91" s="3" t="s">
        <v>338</v>
      </c>
    </row>
    <row r="92" spans="1:8" s="3" customFormat="1" ht="38.25" x14ac:dyDescent="0.2">
      <c r="A92" s="2" t="s">
        <v>7</v>
      </c>
      <c r="B92" s="2" t="s">
        <v>539</v>
      </c>
      <c r="C92" s="4" t="s">
        <v>564</v>
      </c>
      <c r="D92" s="5" t="s">
        <v>565</v>
      </c>
      <c r="E92" s="14">
        <v>20</v>
      </c>
      <c r="F92" s="10">
        <v>4.5910000000000002</v>
      </c>
      <c r="G92" s="9" t="s">
        <v>566</v>
      </c>
      <c r="H92" s="3" t="s">
        <v>343</v>
      </c>
    </row>
    <row r="93" spans="1:8" s="3" customFormat="1" ht="38.25" x14ac:dyDescent="0.2">
      <c r="A93" s="2" t="s">
        <v>7</v>
      </c>
      <c r="B93" s="2" t="s">
        <v>539</v>
      </c>
      <c r="C93" s="4" t="s">
        <v>564</v>
      </c>
      <c r="D93" s="5" t="s">
        <v>565</v>
      </c>
      <c r="E93" s="14">
        <v>20</v>
      </c>
      <c r="F93" s="10">
        <v>4.5910000000000002</v>
      </c>
      <c r="G93" s="9" t="s">
        <v>566</v>
      </c>
      <c r="H93" s="3" t="s">
        <v>347</v>
      </c>
    </row>
    <row r="94" spans="1:8" s="3" customFormat="1" ht="38.25" x14ac:dyDescent="0.2">
      <c r="A94" s="2" t="s">
        <v>7</v>
      </c>
      <c r="B94" s="2" t="s">
        <v>539</v>
      </c>
      <c r="C94" s="4" t="s">
        <v>564</v>
      </c>
      <c r="D94" s="5" t="s">
        <v>565</v>
      </c>
      <c r="E94" s="14">
        <v>20</v>
      </c>
      <c r="F94" s="10">
        <v>4.5910000000000002</v>
      </c>
      <c r="G94" s="9" t="s">
        <v>566</v>
      </c>
      <c r="H94" s="3" t="s">
        <v>351</v>
      </c>
    </row>
    <row r="95" spans="1:8" s="3" customFormat="1" ht="38.25" x14ac:dyDescent="0.2">
      <c r="A95" s="2" t="s">
        <v>7</v>
      </c>
      <c r="B95" s="2" t="s">
        <v>539</v>
      </c>
      <c r="C95" s="4" t="s">
        <v>564</v>
      </c>
      <c r="D95" s="5" t="s">
        <v>565</v>
      </c>
      <c r="E95" s="14">
        <v>5</v>
      </c>
      <c r="F95" s="10">
        <v>4.5910000000000002</v>
      </c>
      <c r="G95" s="9" t="s">
        <v>566</v>
      </c>
      <c r="H95" s="3" t="s">
        <v>355</v>
      </c>
    </row>
    <row r="96" spans="1:8" s="3" customFormat="1" ht="38.25" x14ac:dyDescent="0.2">
      <c r="A96" s="2" t="s">
        <v>7</v>
      </c>
      <c r="B96" s="2" t="s">
        <v>539</v>
      </c>
      <c r="C96" s="4" t="s">
        <v>564</v>
      </c>
      <c r="D96" s="5" t="s">
        <v>565</v>
      </c>
      <c r="E96" s="14">
        <v>20</v>
      </c>
      <c r="F96" s="10">
        <v>4.5910000000000002</v>
      </c>
      <c r="G96" s="9" t="s">
        <v>566</v>
      </c>
      <c r="H96" s="3" t="s">
        <v>356</v>
      </c>
    </row>
    <row r="97" spans="1:8" s="3" customFormat="1" ht="25.5" x14ac:dyDescent="0.2">
      <c r="A97" s="2" t="s">
        <v>7</v>
      </c>
      <c r="B97" s="2" t="s">
        <v>568</v>
      </c>
      <c r="C97" s="4" t="s">
        <v>569</v>
      </c>
      <c r="D97" s="5" t="s">
        <v>570</v>
      </c>
      <c r="E97" s="14">
        <v>20</v>
      </c>
      <c r="F97" s="10">
        <v>10.7075</v>
      </c>
      <c r="G97" s="9" t="s">
        <v>571</v>
      </c>
      <c r="H97" s="3" t="s">
        <v>360</v>
      </c>
    </row>
    <row r="98" spans="1:8" s="3" customFormat="1" ht="25.5" x14ac:dyDescent="0.2">
      <c r="A98" s="2" t="s">
        <v>7</v>
      </c>
      <c r="B98" s="2" t="s">
        <v>568</v>
      </c>
      <c r="C98" s="4" t="s">
        <v>569</v>
      </c>
      <c r="D98" s="5" t="s">
        <v>570</v>
      </c>
      <c r="E98" s="14">
        <v>20</v>
      </c>
      <c r="F98" s="10">
        <v>10.7075</v>
      </c>
      <c r="G98" s="9" t="s">
        <v>571</v>
      </c>
      <c r="H98" s="3" t="s">
        <v>363</v>
      </c>
    </row>
    <row r="99" spans="1:8" s="3" customFormat="1" ht="25.5" x14ac:dyDescent="0.2">
      <c r="A99" s="2" t="s">
        <v>7</v>
      </c>
      <c r="B99" s="2" t="s">
        <v>568</v>
      </c>
      <c r="C99" s="4" t="s">
        <v>569</v>
      </c>
      <c r="D99" s="5" t="s">
        <v>570</v>
      </c>
      <c r="E99" s="14">
        <v>20</v>
      </c>
      <c r="F99" s="10">
        <v>10.7075</v>
      </c>
      <c r="G99" s="9" t="s">
        <v>571</v>
      </c>
      <c r="H99" s="3" t="s">
        <v>364</v>
      </c>
    </row>
    <row r="100" spans="1:8" s="3" customFormat="1" ht="25.5" x14ac:dyDescent="0.2">
      <c r="A100" s="2" t="s">
        <v>7</v>
      </c>
      <c r="B100" s="2" t="s">
        <v>568</v>
      </c>
      <c r="C100" s="4" t="s">
        <v>569</v>
      </c>
      <c r="D100" s="5" t="s">
        <v>570</v>
      </c>
      <c r="E100" s="14">
        <v>19</v>
      </c>
      <c r="F100" s="10">
        <v>10.7075</v>
      </c>
      <c r="G100" s="9" t="s">
        <v>571</v>
      </c>
      <c r="H100" s="3" t="s">
        <v>368</v>
      </c>
    </row>
    <row r="101" spans="1:8" s="3" customFormat="1" ht="25.5" x14ac:dyDescent="0.2">
      <c r="A101" s="2" t="s">
        <v>7</v>
      </c>
      <c r="B101" s="2" t="s">
        <v>568</v>
      </c>
      <c r="C101" s="4" t="s">
        <v>574</v>
      </c>
      <c r="D101" s="5" t="s">
        <v>575</v>
      </c>
      <c r="E101" s="14">
        <v>20</v>
      </c>
      <c r="F101" s="10">
        <v>10.48</v>
      </c>
      <c r="G101" s="9" t="s">
        <v>576</v>
      </c>
      <c r="H101" s="3" t="s">
        <v>371</v>
      </c>
    </row>
    <row r="102" spans="1:8" s="3" customFormat="1" ht="25.5" x14ac:dyDescent="0.2">
      <c r="A102" s="2" t="s">
        <v>7</v>
      </c>
      <c r="B102" s="2" t="s">
        <v>568</v>
      </c>
      <c r="C102" s="4" t="s">
        <v>574</v>
      </c>
      <c r="D102" s="5" t="s">
        <v>575</v>
      </c>
      <c r="E102" s="14">
        <v>20</v>
      </c>
      <c r="F102" s="10">
        <v>10.48</v>
      </c>
      <c r="G102" s="9" t="s">
        <v>576</v>
      </c>
      <c r="H102" s="3" t="s">
        <v>376</v>
      </c>
    </row>
    <row r="103" spans="1:8" s="3" customFormat="1" ht="25.5" x14ac:dyDescent="0.2">
      <c r="A103" s="2" t="s">
        <v>7</v>
      </c>
      <c r="B103" s="2" t="s">
        <v>568</v>
      </c>
      <c r="C103" s="4" t="s">
        <v>574</v>
      </c>
      <c r="D103" s="5" t="s">
        <v>575</v>
      </c>
      <c r="E103" s="14">
        <v>20</v>
      </c>
      <c r="F103" s="10">
        <v>10.48</v>
      </c>
      <c r="G103" s="9" t="s">
        <v>576</v>
      </c>
      <c r="H103" s="3" t="s">
        <v>380</v>
      </c>
    </row>
    <row r="104" spans="1:8" s="3" customFormat="1" ht="25.5" x14ac:dyDescent="0.2">
      <c r="A104" s="2" t="s">
        <v>7</v>
      </c>
      <c r="B104" s="2" t="s">
        <v>568</v>
      </c>
      <c r="C104" s="4" t="s">
        <v>574</v>
      </c>
      <c r="D104" s="5" t="s">
        <v>575</v>
      </c>
      <c r="E104" s="14">
        <v>20</v>
      </c>
      <c r="F104" s="10">
        <v>10.48</v>
      </c>
      <c r="G104" s="9" t="s">
        <v>576</v>
      </c>
      <c r="H104" s="3" t="s">
        <v>383</v>
      </c>
    </row>
    <row r="105" spans="1:8" s="3" customFormat="1" ht="25.5" x14ac:dyDescent="0.2">
      <c r="A105" s="2" t="s">
        <v>7</v>
      </c>
      <c r="B105" s="2" t="s">
        <v>568</v>
      </c>
      <c r="C105" s="4" t="s">
        <v>574</v>
      </c>
      <c r="D105" s="5" t="s">
        <v>575</v>
      </c>
      <c r="E105" s="14">
        <v>20</v>
      </c>
      <c r="F105" s="10">
        <v>10.48</v>
      </c>
      <c r="G105" s="9" t="s">
        <v>576</v>
      </c>
      <c r="H105" s="3" t="s">
        <v>388</v>
      </c>
    </row>
    <row r="106" spans="1:8" s="3" customFormat="1" ht="25.5" x14ac:dyDescent="0.2">
      <c r="A106" s="2" t="s">
        <v>7</v>
      </c>
      <c r="B106" s="2" t="s">
        <v>539</v>
      </c>
      <c r="C106" s="4" t="s">
        <v>578</v>
      </c>
      <c r="D106" s="5" t="s">
        <v>579</v>
      </c>
      <c r="E106" s="14">
        <v>10</v>
      </c>
      <c r="F106" s="10">
        <v>7.24</v>
      </c>
      <c r="G106" s="9" t="s">
        <v>580</v>
      </c>
      <c r="H106" s="3" t="s">
        <v>389</v>
      </c>
    </row>
    <row r="107" spans="1:8" s="3" customFormat="1" ht="25.5" x14ac:dyDescent="0.2">
      <c r="A107" s="2" t="s">
        <v>22</v>
      </c>
      <c r="B107" s="2" t="s">
        <v>582</v>
      </c>
      <c r="C107" s="4" t="s">
        <v>583</v>
      </c>
      <c r="D107" s="5" t="s">
        <v>584</v>
      </c>
      <c r="E107" s="14">
        <v>2950</v>
      </c>
      <c r="F107" s="10">
        <v>0.36630000000000001</v>
      </c>
      <c r="G107" s="9" t="s">
        <v>585</v>
      </c>
      <c r="H107" s="3" t="s">
        <v>394</v>
      </c>
    </row>
    <row r="108" spans="1:8" s="3" customFormat="1" ht="38.25" x14ac:dyDescent="0.2">
      <c r="A108" s="2" t="s">
        <v>7</v>
      </c>
      <c r="B108" s="2" t="s">
        <v>568</v>
      </c>
      <c r="C108" s="4" t="s">
        <v>587</v>
      </c>
      <c r="D108" s="5" t="s">
        <v>588</v>
      </c>
      <c r="E108" s="14">
        <v>34</v>
      </c>
      <c r="F108" s="10">
        <v>16.622399999999999</v>
      </c>
      <c r="G108" s="9" t="s">
        <v>589</v>
      </c>
      <c r="H108" s="3" t="s">
        <v>397</v>
      </c>
    </row>
    <row r="109" spans="1:8" s="3" customFormat="1" ht="25.5" x14ac:dyDescent="0.2">
      <c r="A109" s="2" t="s">
        <v>7</v>
      </c>
      <c r="B109" s="2" t="s">
        <v>539</v>
      </c>
      <c r="C109" s="4" t="s">
        <v>591</v>
      </c>
      <c r="D109" s="5" t="s">
        <v>592</v>
      </c>
      <c r="E109" s="14">
        <v>4</v>
      </c>
      <c r="F109" s="10">
        <v>5.1893000000000002</v>
      </c>
      <c r="G109" s="9" t="s">
        <v>593</v>
      </c>
      <c r="H109" s="3" t="s">
        <v>398</v>
      </c>
    </row>
    <row r="110" spans="1:8" s="3" customFormat="1" ht="38.25" x14ac:dyDescent="0.2">
      <c r="A110" s="2" t="s">
        <v>7</v>
      </c>
      <c r="B110" s="2" t="s">
        <v>539</v>
      </c>
      <c r="C110" s="4" t="s">
        <v>595</v>
      </c>
      <c r="D110" s="5" t="s">
        <v>596</v>
      </c>
      <c r="E110" s="14">
        <v>77</v>
      </c>
      <c r="F110" s="10">
        <v>4.9295</v>
      </c>
      <c r="G110" s="9" t="s">
        <v>597</v>
      </c>
      <c r="H110" s="3" t="s">
        <v>402</v>
      </c>
    </row>
    <row r="111" spans="1:8" s="3" customFormat="1" ht="38.25" x14ac:dyDescent="0.2">
      <c r="A111" s="2" t="s">
        <v>7</v>
      </c>
      <c r="B111" s="2" t="s">
        <v>539</v>
      </c>
      <c r="C111" s="4" t="s">
        <v>595</v>
      </c>
      <c r="D111" s="5" t="s">
        <v>596</v>
      </c>
      <c r="E111" s="14">
        <v>20</v>
      </c>
      <c r="F111" s="10">
        <v>4.9295</v>
      </c>
      <c r="G111" s="9" t="s">
        <v>597</v>
      </c>
      <c r="H111" s="3" t="s">
        <v>407</v>
      </c>
    </row>
    <row r="112" spans="1:8" s="3" customFormat="1" ht="38.25" x14ac:dyDescent="0.2">
      <c r="A112" s="2" t="s">
        <v>7</v>
      </c>
      <c r="B112" s="2" t="s">
        <v>539</v>
      </c>
      <c r="C112" s="4" t="s">
        <v>595</v>
      </c>
      <c r="D112" s="5" t="s">
        <v>596</v>
      </c>
      <c r="E112" s="14">
        <v>20</v>
      </c>
      <c r="F112" s="10">
        <v>4.9295</v>
      </c>
      <c r="G112" s="9" t="s">
        <v>597</v>
      </c>
      <c r="H112" s="3" t="s">
        <v>411</v>
      </c>
    </row>
    <row r="113" spans="1:8" s="3" customFormat="1" ht="38.25" x14ac:dyDescent="0.2">
      <c r="A113" s="2" t="s">
        <v>7</v>
      </c>
      <c r="B113" s="2" t="s">
        <v>539</v>
      </c>
      <c r="C113" s="4" t="s">
        <v>595</v>
      </c>
      <c r="D113" s="5" t="s">
        <v>596</v>
      </c>
      <c r="E113" s="14">
        <v>20</v>
      </c>
      <c r="F113" s="10">
        <v>4.9295</v>
      </c>
      <c r="G113" s="9" t="s">
        <v>597</v>
      </c>
      <c r="H113" s="3" t="s">
        <v>414</v>
      </c>
    </row>
    <row r="114" spans="1:8" s="3" customFormat="1" ht="38.25" x14ac:dyDescent="0.2">
      <c r="A114" s="2" t="s">
        <v>7</v>
      </c>
      <c r="B114" s="2" t="s">
        <v>539</v>
      </c>
      <c r="C114" s="4" t="s">
        <v>595</v>
      </c>
      <c r="D114" s="5" t="s">
        <v>596</v>
      </c>
      <c r="E114" s="14">
        <v>20</v>
      </c>
      <c r="F114" s="10">
        <v>4.9295</v>
      </c>
      <c r="G114" s="9" t="s">
        <v>597</v>
      </c>
      <c r="H114" s="3" t="s">
        <v>417</v>
      </c>
    </row>
    <row r="115" spans="1:8" s="3" customFormat="1" ht="38.25" x14ac:dyDescent="0.2">
      <c r="A115" s="2" t="s">
        <v>7</v>
      </c>
      <c r="B115" s="2" t="s">
        <v>539</v>
      </c>
      <c r="C115" s="4" t="s">
        <v>599</v>
      </c>
      <c r="D115" s="5" t="s">
        <v>600</v>
      </c>
      <c r="E115" s="14">
        <v>27</v>
      </c>
      <c r="F115" s="10">
        <v>6.44</v>
      </c>
      <c r="G115" s="9" t="s">
        <v>601</v>
      </c>
      <c r="H115" s="3" t="s">
        <v>421</v>
      </c>
    </row>
    <row r="116" spans="1:8" s="3" customFormat="1" ht="38.25" x14ac:dyDescent="0.2">
      <c r="A116" s="2" t="s">
        <v>7</v>
      </c>
      <c r="B116" s="2" t="s">
        <v>539</v>
      </c>
      <c r="C116" s="4" t="s">
        <v>599</v>
      </c>
      <c r="D116" s="5" t="s">
        <v>600</v>
      </c>
      <c r="E116" s="14">
        <v>20</v>
      </c>
      <c r="F116" s="10">
        <v>6.44</v>
      </c>
      <c r="G116" s="9" t="s">
        <v>601</v>
      </c>
      <c r="H116" s="3" t="s">
        <v>426</v>
      </c>
    </row>
    <row r="117" spans="1:8" s="3" customFormat="1" ht="38.25" x14ac:dyDescent="0.2">
      <c r="A117" s="2" t="s">
        <v>7</v>
      </c>
      <c r="B117" s="2" t="s">
        <v>539</v>
      </c>
      <c r="C117" s="4" t="s">
        <v>599</v>
      </c>
      <c r="D117" s="5" t="s">
        <v>600</v>
      </c>
      <c r="E117" s="14">
        <v>20</v>
      </c>
      <c r="F117" s="10">
        <v>6.44</v>
      </c>
      <c r="G117" s="9" t="s">
        <v>601</v>
      </c>
      <c r="H117" s="3" t="s">
        <v>431</v>
      </c>
    </row>
    <row r="118" spans="1:8" s="3" customFormat="1" ht="38.25" x14ac:dyDescent="0.2">
      <c r="A118" s="2" t="s">
        <v>7</v>
      </c>
      <c r="B118" s="2" t="s">
        <v>539</v>
      </c>
      <c r="C118" s="4" t="s">
        <v>599</v>
      </c>
      <c r="D118" s="5" t="s">
        <v>600</v>
      </c>
      <c r="E118" s="14">
        <v>20</v>
      </c>
      <c r="F118" s="10">
        <v>6.44</v>
      </c>
      <c r="G118" s="9" t="s">
        <v>601</v>
      </c>
      <c r="H118" s="3" t="s">
        <v>436</v>
      </c>
    </row>
    <row r="119" spans="1:8" s="3" customFormat="1" ht="38.25" x14ac:dyDescent="0.2">
      <c r="A119" s="2" t="s">
        <v>7</v>
      </c>
      <c r="B119" s="2" t="s">
        <v>539</v>
      </c>
      <c r="C119" s="4" t="s">
        <v>599</v>
      </c>
      <c r="D119" s="5" t="s">
        <v>600</v>
      </c>
      <c r="E119" s="14">
        <v>20</v>
      </c>
      <c r="F119" s="10">
        <v>6.44</v>
      </c>
      <c r="G119" s="9" t="s">
        <v>601</v>
      </c>
      <c r="H119" s="3" t="s">
        <v>440</v>
      </c>
    </row>
    <row r="120" spans="1:8" s="3" customFormat="1" ht="25.5" x14ac:dyDescent="0.2">
      <c r="A120" s="2" t="s">
        <v>7</v>
      </c>
      <c r="B120" s="2" t="s">
        <v>603</v>
      </c>
      <c r="C120" s="4" t="s">
        <v>604</v>
      </c>
      <c r="D120" s="5" t="s">
        <v>605</v>
      </c>
      <c r="E120" s="14">
        <v>12</v>
      </c>
      <c r="F120" s="10">
        <v>11.449999999999998</v>
      </c>
      <c r="G120" s="9" t="s">
        <v>606</v>
      </c>
      <c r="H120" s="3" t="s">
        <v>444</v>
      </c>
    </row>
    <row r="121" spans="1:8" s="3" customFormat="1" ht="25.5" x14ac:dyDescent="0.2">
      <c r="A121" s="2" t="s">
        <v>7</v>
      </c>
      <c r="B121" s="2" t="s">
        <v>603</v>
      </c>
      <c r="C121" s="4" t="s">
        <v>604</v>
      </c>
      <c r="D121" s="5" t="s">
        <v>605</v>
      </c>
      <c r="E121" s="14">
        <v>12</v>
      </c>
      <c r="F121" s="10">
        <v>11.449999999999998</v>
      </c>
      <c r="G121" s="9" t="s">
        <v>606</v>
      </c>
      <c r="H121" s="3" t="s">
        <v>449</v>
      </c>
    </row>
    <row r="122" spans="1:8" s="3" customFormat="1" ht="25.5" x14ac:dyDescent="0.2">
      <c r="A122" s="2" t="s">
        <v>7</v>
      </c>
      <c r="B122" s="2" t="s">
        <v>603</v>
      </c>
      <c r="C122" s="4" t="s">
        <v>604</v>
      </c>
      <c r="D122" s="5" t="s">
        <v>605</v>
      </c>
      <c r="E122" s="14">
        <v>12</v>
      </c>
      <c r="F122" s="10">
        <v>11.449999999999998</v>
      </c>
      <c r="G122" s="9" t="s">
        <v>606</v>
      </c>
      <c r="H122" s="3" t="s">
        <v>453</v>
      </c>
    </row>
    <row r="123" spans="1:8" s="3" customFormat="1" ht="25.5" x14ac:dyDescent="0.2">
      <c r="A123" s="2" t="s">
        <v>7</v>
      </c>
      <c r="B123" s="2" t="s">
        <v>603</v>
      </c>
      <c r="C123" s="4" t="s">
        <v>604</v>
      </c>
      <c r="D123" s="5" t="s">
        <v>605</v>
      </c>
      <c r="E123" s="14">
        <v>9</v>
      </c>
      <c r="F123" s="10">
        <v>11.45</v>
      </c>
      <c r="G123" s="9" t="s">
        <v>606</v>
      </c>
      <c r="H123" s="3" t="s">
        <v>458</v>
      </c>
    </row>
    <row r="124" spans="1:8" s="3" customFormat="1" ht="25.5" x14ac:dyDescent="0.2">
      <c r="A124" s="2" t="s">
        <v>7</v>
      </c>
      <c r="B124" s="2" t="s">
        <v>603</v>
      </c>
      <c r="C124" s="4" t="s">
        <v>604</v>
      </c>
      <c r="D124" s="5" t="s">
        <v>605</v>
      </c>
      <c r="E124" s="14">
        <v>10</v>
      </c>
      <c r="F124" s="10">
        <v>11.45</v>
      </c>
      <c r="G124" s="9" t="s">
        <v>606</v>
      </c>
      <c r="H124" s="3" t="s">
        <v>462</v>
      </c>
    </row>
    <row r="125" spans="1:8" s="3" customFormat="1" x14ac:dyDescent="0.2">
      <c r="A125" s="2" t="s">
        <v>7</v>
      </c>
      <c r="B125" s="2" t="s">
        <v>608</v>
      </c>
      <c r="C125" s="4" t="s">
        <v>609</v>
      </c>
      <c r="D125" s="5" t="s">
        <v>610</v>
      </c>
      <c r="E125" s="14">
        <v>2</v>
      </c>
      <c r="F125" s="10">
        <v>221.43</v>
      </c>
      <c r="G125" s="9" t="s">
        <v>611</v>
      </c>
      <c r="H125" s="3" t="s">
        <v>466</v>
      </c>
    </row>
    <row r="126" spans="1:8" s="3" customFormat="1" ht="25.5" x14ac:dyDescent="0.2">
      <c r="A126" s="2" t="s">
        <v>7</v>
      </c>
      <c r="B126" s="2" t="s">
        <v>613</v>
      </c>
      <c r="C126" s="4" t="s">
        <v>614</v>
      </c>
      <c r="D126" s="5" t="s">
        <v>615</v>
      </c>
      <c r="E126" s="14">
        <v>200</v>
      </c>
      <c r="F126" s="10">
        <v>27.175000000000001</v>
      </c>
      <c r="G126" s="9" t="s">
        <v>616</v>
      </c>
      <c r="H126" s="3" t="s">
        <v>467</v>
      </c>
    </row>
    <row r="127" spans="1:8" s="3" customFormat="1" ht="25.5" x14ac:dyDescent="0.2">
      <c r="A127" s="2" t="s">
        <v>7</v>
      </c>
      <c r="B127" s="2" t="s">
        <v>613</v>
      </c>
      <c r="C127" s="4" t="s">
        <v>614</v>
      </c>
      <c r="D127" s="5" t="s">
        <v>615</v>
      </c>
      <c r="E127" s="14">
        <v>200</v>
      </c>
      <c r="F127" s="10">
        <v>27.175000000000001</v>
      </c>
      <c r="G127" s="9" t="s">
        <v>616</v>
      </c>
      <c r="H127" s="3" t="s">
        <v>471</v>
      </c>
    </row>
    <row r="128" spans="1:8" s="3" customFormat="1" ht="25.5" x14ac:dyDescent="0.2">
      <c r="A128" s="2" t="s">
        <v>7</v>
      </c>
      <c r="B128" s="2" t="s">
        <v>613</v>
      </c>
      <c r="C128" s="4" t="s">
        <v>614</v>
      </c>
      <c r="D128" s="5" t="s">
        <v>615</v>
      </c>
      <c r="E128" s="14">
        <v>151</v>
      </c>
      <c r="F128" s="10">
        <v>27.174999999999997</v>
      </c>
      <c r="G128" s="9" t="s">
        <v>616</v>
      </c>
      <c r="H128" s="3" t="s">
        <v>475</v>
      </c>
    </row>
    <row r="129" spans="1:8" s="3" customFormat="1" ht="25.5" x14ac:dyDescent="0.2">
      <c r="A129" s="2" t="s">
        <v>7</v>
      </c>
      <c r="B129" s="2" t="s">
        <v>618</v>
      </c>
      <c r="C129" s="4" t="s">
        <v>619</v>
      </c>
      <c r="D129" s="5" t="s">
        <v>620</v>
      </c>
      <c r="E129" s="14">
        <v>24</v>
      </c>
      <c r="F129" s="10">
        <v>40.35</v>
      </c>
      <c r="G129" s="9" t="s">
        <v>621</v>
      </c>
      <c r="H129" s="3" t="s">
        <v>479</v>
      </c>
    </row>
    <row r="130" spans="1:8" s="3" customFormat="1" ht="25.5" x14ac:dyDescent="0.2">
      <c r="A130" s="2" t="s">
        <v>7</v>
      </c>
      <c r="B130" s="2" t="s">
        <v>618</v>
      </c>
      <c r="C130" s="4" t="s">
        <v>619</v>
      </c>
      <c r="D130" s="5" t="s">
        <v>620</v>
      </c>
      <c r="E130" s="14">
        <v>17</v>
      </c>
      <c r="F130" s="10">
        <v>40.35</v>
      </c>
      <c r="G130" s="9" t="s">
        <v>621</v>
      </c>
      <c r="H130" s="3" t="s">
        <v>480</v>
      </c>
    </row>
    <row r="131" spans="1:8" s="3" customFormat="1" ht="25.5" x14ac:dyDescent="0.2">
      <c r="A131" s="2" t="s">
        <v>7</v>
      </c>
      <c r="B131" s="2" t="s">
        <v>623</v>
      </c>
      <c r="C131" s="4" t="s">
        <v>624</v>
      </c>
      <c r="D131" s="5" t="s">
        <v>625</v>
      </c>
      <c r="E131" s="14">
        <v>24</v>
      </c>
      <c r="F131" s="10">
        <v>14.143300000000002</v>
      </c>
      <c r="G131" s="9" t="s">
        <v>626</v>
      </c>
      <c r="H131" s="3" t="s">
        <v>483</v>
      </c>
    </row>
    <row r="132" spans="1:8" s="3" customFormat="1" ht="25.5" x14ac:dyDescent="0.2">
      <c r="A132" s="2" t="s">
        <v>7</v>
      </c>
      <c r="B132" s="2" t="s">
        <v>623</v>
      </c>
      <c r="C132" s="4" t="s">
        <v>624</v>
      </c>
      <c r="D132" s="5" t="s">
        <v>625</v>
      </c>
      <c r="E132" s="14">
        <v>12</v>
      </c>
      <c r="F132" s="10">
        <v>14.143300000000002</v>
      </c>
      <c r="G132" s="9" t="s">
        <v>626</v>
      </c>
      <c r="H132" s="3" t="s">
        <v>487</v>
      </c>
    </row>
    <row r="133" spans="1:8" s="3" customFormat="1" ht="25.5" x14ac:dyDescent="0.2">
      <c r="A133" s="2" t="s">
        <v>7</v>
      </c>
      <c r="B133" s="2" t="s">
        <v>623</v>
      </c>
      <c r="C133" s="4" t="s">
        <v>624</v>
      </c>
      <c r="D133" s="5" t="s">
        <v>625</v>
      </c>
      <c r="E133" s="14">
        <v>12</v>
      </c>
      <c r="F133" s="10">
        <v>14.143300000000002</v>
      </c>
      <c r="G133" s="9" t="s">
        <v>626</v>
      </c>
      <c r="H133" s="3" t="s">
        <v>491</v>
      </c>
    </row>
    <row r="134" spans="1:8" s="3" customFormat="1" ht="25.5" x14ac:dyDescent="0.2">
      <c r="A134" s="2" t="s">
        <v>7</v>
      </c>
      <c r="B134" s="2" t="s">
        <v>623</v>
      </c>
      <c r="C134" s="4" t="s">
        <v>624</v>
      </c>
      <c r="D134" s="5" t="s">
        <v>625</v>
      </c>
      <c r="E134" s="14">
        <v>12</v>
      </c>
      <c r="F134" s="10">
        <v>14.143300000000002</v>
      </c>
      <c r="G134" s="9" t="s">
        <v>626</v>
      </c>
      <c r="H134" s="3" t="s">
        <v>495</v>
      </c>
    </row>
    <row r="135" spans="1:8" s="3" customFormat="1" ht="38.25" x14ac:dyDescent="0.2">
      <c r="A135" s="2" t="s">
        <v>7</v>
      </c>
      <c r="B135" s="2" t="s">
        <v>613</v>
      </c>
      <c r="C135" s="4" t="s">
        <v>628</v>
      </c>
      <c r="D135" s="5" t="s">
        <v>629</v>
      </c>
      <c r="E135" s="14">
        <v>1800</v>
      </c>
      <c r="F135" s="10">
        <v>1.7965</v>
      </c>
      <c r="G135" s="9" t="s">
        <v>630</v>
      </c>
      <c r="H135" s="3" t="s">
        <v>498</v>
      </c>
    </row>
    <row r="136" spans="1:8" s="3" customFormat="1" ht="38.25" x14ac:dyDescent="0.2">
      <c r="A136" s="2" t="s">
        <v>7</v>
      </c>
      <c r="B136" s="2" t="s">
        <v>613</v>
      </c>
      <c r="C136" s="4" t="s">
        <v>628</v>
      </c>
      <c r="D136" s="5" t="s">
        <v>629</v>
      </c>
      <c r="E136" s="14">
        <v>1800</v>
      </c>
      <c r="F136" s="10">
        <v>1.7965</v>
      </c>
      <c r="G136" s="9" t="s">
        <v>630</v>
      </c>
      <c r="H136" s="3" t="s">
        <v>503</v>
      </c>
    </row>
    <row r="137" spans="1:8" s="3" customFormat="1" ht="38.25" x14ac:dyDescent="0.2">
      <c r="A137" s="2" t="s">
        <v>7</v>
      </c>
      <c r="B137" s="2" t="s">
        <v>613</v>
      </c>
      <c r="C137" s="4" t="s">
        <v>628</v>
      </c>
      <c r="D137" s="5" t="s">
        <v>629</v>
      </c>
      <c r="E137" s="14">
        <v>1519</v>
      </c>
      <c r="F137" s="10">
        <v>1.7965</v>
      </c>
      <c r="G137" s="9" t="s">
        <v>630</v>
      </c>
      <c r="H137" s="3" t="s">
        <v>508</v>
      </c>
    </row>
    <row r="138" spans="1:8" s="3" customFormat="1" ht="25.5" x14ac:dyDescent="0.2">
      <c r="A138" s="2" t="s">
        <v>7</v>
      </c>
      <c r="B138" s="2" t="s">
        <v>633</v>
      </c>
      <c r="C138" s="4">
        <v>806738</v>
      </c>
      <c r="D138" s="5" t="s">
        <v>634</v>
      </c>
      <c r="E138" s="14">
        <v>85</v>
      </c>
      <c r="F138" s="10">
        <v>0.04</v>
      </c>
      <c r="G138" s="9" t="s">
        <v>635</v>
      </c>
      <c r="H138" s="3" t="s">
        <v>512</v>
      </c>
    </row>
    <row r="139" spans="1:8" s="3" customFormat="1" ht="25.5" x14ac:dyDescent="0.2">
      <c r="A139" s="2" t="s">
        <v>7</v>
      </c>
      <c r="B139" s="2" t="s">
        <v>637</v>
      </c>
      <c r="C139" s="4" t="s">
        <v>638</v>
      </c>
      <c r="D139" s="5" t="s">
        <v>639</v>
      </c>
      <c r="E139" s="14">
        <v>100</v>
      </c>
      <c r="F139" s="10">
        <v>0.47</v>
      </c>
      <c r="G139" s="9" t="s">
        <v>640</v>
      </c>
      <c r="H139" s="3" t="s">
        <v>517</v>
      </c>
    </row>
    <row r="140" spans="1:8" s="3" customFormat="1" ht="25.5" x14ac:dyDescent="0.2">
      <c r="A140" s="2" t="s">
        <v>7</v>
      </c>
      <c r="B140" s="2" t="s">
        <v>637</v>
      </c>
      <c r="C140" s="4" t="s">
        <v>642</v>
      </c>
      <c r="D140" s="5" t="s">
        <v>643</v>
      </c>
      <c r="E140" s="14">
        <v>50</v>
      </c>
      <c r="F140" s="10">
        <v>0.47</v>
      </c>
      <c r="G140" s="9" t="s">
        <v>644</v>
      </c>
      <c r="H140" s="3" t="s">
        <v>522</v>
      </c>
    </row>
    <row r="141" spans="1:8" s="3" customFormat="1" ht="25.5" x14ac:dyDescent="0.2">
      <c r="A141" s="2" t="s">
        <v>7</v>
      </c>
      <c r="B141" s="2" t="s">
        <v>637</v>
      </c>
      <c r="C141" s="4" t="s">
        <v>646</v>
      </c>
      <c r="D141" s="5" t="s">
        <v>647</v>
      </c>
      <c r="E141" s="14">
        <v>100</v>
      </c>
      <c r="F141" s="10">
        <v>0.47</v>
      </c>
      <c r="G141" s="9" t="s">
        <v>648</v>
      </c>
      <c r="H141" s="3" t="s">
        <v>526</v>
      </c>
    </row>
    <row r="142" spans="1:8" s="3" customFormat="1" ht="25.5" x14ac:dyDescent="0.2">
      <c r="A142" s="2" t="s">
        <v>7</v>
      </c>
      <c r="B142" s="2" t="s">
        <v>650</v>
      </c>
      <c r="C142" s="4">
        <v>8761441</v>
      </c>
      <c r="D142" s="5" t="s">
        <v>651</v>
      </c>
      <c r="E142" s="14">
        <v>1</v>
      </c>
      <c r="F142" s="10">
        <v>13.14</v>
      </c>
      <c r="G142" s="9" t="s">
        <v>652</v>
      </c>
      <c r="H142" s="3" t="s">
        <v>530</v>
      </c>
    </row>
    <row r="143" spans="1:8" s="3" customFormat="1" x14ac:dyDescent="0.2">
      <c r="A143" s="2" t="s">
        <v>7</v>
      </c>
      <c r="B143" s="2" t="s">
        <v>618</v>
      </c>
      <c r="C143" s="4" t="s">
        <v>654</v>
      </c>
      <c r="D143" s="5" t="s">
        <v>655</v>
      </c>
      <c r="E143" s="14">
        <v>3</v>
      </c>
      <c r="F143" s="10">
        <v>22.77</v>
      </c>
      <c r="G143" s="9" t="s">
        <v>656</v>
      </c>
      <c r="H143" s="3" t="s">
        <v>534</v>
      </c>
    </row>
    <row r="144" spans="1:8" s="3" customFormat="1" ht="25.5" x14ac:dyDescent="0.2">
      <c r="A144" s="2" t="s">
        <v>7</v>
      </c>
      <c r="B144" s="2" t="s">
        <v>618</v>
      </c>
      <c r="C144" s="4" t="s">
        <v>658</v>
      </c>
      <c r="D144" s="5" t="s">
        <v>659</v>
      </c>
      <c r="E144" s="14">
        <v>20</v>
      </c>
      <c r="F144" s="10">
        <v>19.79</v>
      </c>
      <c r="G144" s="9" t="s">
        <v>660</v>
      </c>
      <c r="H144" s="3" t="s">
        <v>538</v>
      </c>
    </row>
    <row r="145" spans="1:8" s="3" customFormat="1" ht="25.5" x14ac:dyDescent="0.2">
      <c r="A145" s="2" t="s">
        <v>7</v>
      </c>
      <c r="B145" s="2" t="s">
        <v>618</v>
      </c>
      <c r="C145" s="4" t="s">
        <v>662</v>
      </c>
      <c r="D145" s="5" t="s">
        <v>663</v>
      </c>
      <c r="E145" s="14">
        <v>12</v>
      </c>
      <c r="F145" s="10">
        <v>11.729999999999999</v>
      </c>
      <c r="G145" s="9" t="s">
        <v>664</v>
      </c>
      <c r="H145" s="3" t="s">
        <v>543</v>
      </c>
    </row>
    <row r="146" spans="1:8" s="3" customFormat="1" ht="25.5" x14ac:dyDescent="0.2">
      <c r="A146" s="2" t="s">
        <v>7</v>
      </c>
      <c r="B146" s="2" t="s">
        <v>618</v>
      </c>
      <c r="C146" s="4" t="s">
        <v>662</v>
      </c>
      <c r="D146" s="5" t="s">
        <v>663</v>
      </c>
      <c r="E146" s="14">
        <v>1</v>
      </c>
      <c r="F146" s="10">
        <v>11.729999999999999</v>
      </c>
      <c r="G146" s="9" t="s">
        <v>664</v>
      </c>
      <c r="H146" s="3" t="s">
        <v>547</v>
      </c>
    </row>
    <row r="147" spans="1:8" s="3" customFormat="1" ht="25.5" x14ac:dyDescent="0.2">
      <c r="A147" s="2" t="s">
        <v>7</v>
      </c>
      <c r="B147" s="2" t="s">
        <v>618</v>
      </c>
      <c r="C147" s="4" t="s">
        <v>662</v>
      </c>
      <c r="D147" s="5" t="s">
        <v>663</v>
      </c>
      <c r="E147" s="14">
        <v>12</v>
      </c>
      <c r="F147" s="10">
        <v>11.729999999999999</v>
      </c>
      <c r="G147" s="9" t="s">
        <v>664</v>
      </c>
      <c r="H147" s="3" t="s">
        <v>551</v>
      </c>
    </row>
    <row r="148" spans="1:8" s="3" customFormat="1" ht="25.5" x14ac:dyDescent="0.2">
      <c r="A148" s="2" t="s">
        <v>7</v>
      </c>
      <c r="B148" s="2" t="s">
        <v>618</v>
      </c>
      <c r="C148" s="4" t="s">
        <v>662</v>
      </c>
      <c r="D148" s="5" t="s">
        <v>663</v>
      </c>
      <c r="E148" s="14">
        <v>12</v>
      </c>
      <c r="F148" s="10">
        <v>11.729999999999999</v>
      </c>
      <c r="G148" s="9" t="s">
        <v>664</v>
      </c>
      <c r="H148" s="3" t="s">
        <v>555</v>
      </c>
    </row>
    <row r="149" spans="1:8" s="3" customFormat="1" ht="38.25" x14ac:dyDescent="0.2">
      <c r="A149" s="2" t="s">
        <v>7</v>
      </c>
      <c r="B149" s="2" t="s">
        <v>618</v>
      </c>
      <c r="C149" s="4" t="s">
        <v>666</v>
      </c>
      <c r="D149" s="5" t="s">
        <v>667</v>
      </c>
      <c r="E149" s="14">
        <v>8</v>
      </c>
      <c r="F149" s="10">
        <v>47.99</v>
      </c>
      <c r="G149" s="9" t="s">
        <v>668</v>
      </c>
      <c r="H149" s="3" t="s">
        <v>559</v>
      </c>
    </row>
    <row r="150" spans="1:8" s="3" customFormat="1" ht="38.25" x14ac:dyDescent="0.2">
      <c r="A150" s="2" t="s">
        <v>7</v>
      </c>
      <c r="B150" s="2" t="s">
        <v>618</v>
      </c>
      <c r="C150" s="4" t="s">
        <v>666</v>
      </c>
      <c r="D150" s="5" t="s">
        <v>667</v>
      </c>
      <c r="E150" s="14">
        <v>7</v>
      </c>
      <c r="F150" s="10">
        <v>47.99</v>
      </c>
      <c r="G150" s="9" t="s">
        <v>668</v>
      </c>
      <c r="H150" s="3" t="s">
        <v>563</v>
      </c>
    </row>
    <row r="151" spans="1:8" s="3" customFormat="1" ht="38.25" x14ac:dyDescent="0.2">
      <c r="A151" s="2" t="s">
        <v>7</v>
      </c>
      <c r="B151" s="2" t="s">
        <v>618</v>
      </c>
      <c r="C151" s="4" t="s">
        <v>666</v>
      </c>
      <c r="D151" s="5" t="s">
        <v>667</v>
      </c>
      <c r="E151" s="14">
        <v>2</v>
      </c>
      <c r="F151" s="10">
        <v>47.99</v>
      </c>
      <c r="G151" s="9" t="s">
        <v>668</v>
      </c>
      <c r="H151" s="3" t="s">
        <v>567</v>
      </c>
    </row>
    <row r="152" spans="1:8" s="3" customFormat="1" x14ac:dyDescent="0.2">
      <c r="A152" s="2" t="s">
        <v>7</v>
      </c>
      <c r="B152" s="2" t="s">
        <v>618</v>
      </c>
      <c r="C152" s="4" t="s">
        <v>670</v>
      </c>
      <c r="D152" s="5" t="s">
        <v>671</v>
      </c>
      <c r="E152" s="14">
        <v>4</v>
      </c>
      <c r="F152" s="10">
        <v>60.86</v>
      </c>
      <c r="G152" s="9" t="s">
        <v>672</v>
      </c>
      <c r="H152" s="3" t="s">
        <v>572</v>
      </c>
    </row>
    <row r="153" spans="1:8" s="3" customFormat="1" ht="38.25" x14ac:dyDescent="0.2">
      <c r="A153" s="2" t="s">
        <v>7</v>
      </c>
      <c r="B153" s="2" t="s">
        <v>618</v>
      </c>
      <c r="C153" s="4" t="s">
        <v>674</v>
      </c>
      <c r="D153" s="5" t="s">
        <v>675</v>
      </c>
      <c r="E153" s="14">
        <v>12</v>
      </c>
      <c r="F153" s="10">
        <v>23.375</v>
      </c>
      <c r="G153" s="9" t="s">
        <v>676</v>
      </c>
      <c r="H153" s="3" t="s">
        <v>573</v>
      </c>
    </row>
    <row r="154" spans="1:8" s="3" customFormat="1" ht="25.5" x14ac:dyDescent="0.2">
      <c r="A154" s="2" t="s">
        <v>7</v>
      </c>
      <c r="B154" s="2" t="s">
        <v>678</v>
      </c>
      <c r="C154" s="4" t="s">
        <v>679</v>
      </c>
      <c r="D154" s="5" t="s">
        <v>680</v>
      </c>
      <c r="E154" s="14">
        <v>60</v>
      </c>
      <c r="F154" s="10">
        <v>0.30819999999999997</v>
      </c>
      <c r="G154" s="9" t="s">
        <v>681</v>
      </c>
      <c r="H154" s="3" t="s">
        <v>577</v>
      </c>
    </row>
    <row r="155" spans="1:8" s="3" customFormat="1" ht="38.25" x14ac:dyDescent="0.2">
      <c r="A155" s="2" t="s">
        <v>7</v>
      </c>
      <c r="B155" s="2" t="s">
        <v>90</v>
      </c>
      <c r="C155" s="4">
        <v>80611166127</v>
      </c>
      <c r="D155" s="5" t="s">
        <v>683</v>
      </c>
      <c r="E155" s="14">
        <v>1</v>
      </c>
      <c r="F155" s="10">
        <v>39.674500000000002</v>
      </c>
      <c r="G155" s="9" t="s">
        <v>684</v>
      </c>
      <c r="H155" s="3" t="s">
        <v>581</v>
      </c>
    </row>
    <row r="156" spans="1:8" s="3" customFormat="1" x14ac:dyDescent="0.2">
      <c r="A156" s="2" t="s">
        <v>7</v>
      </c>
      <c r="B156" s="2" t="s">
        <v>686</v>
      </c>
      <c r="C156" s="4" t="s">
        <v>687</v>
      </c>
      <c r="D156" s="5" t="s">
        <v>688</v>
      </c>
      <c r="E156" s="14">
        <v>100</v>
      </c>
      <c r="F156" s="10">
        <v>2.1385000000000001</v>
      </c>
      <c r="G156" s="9" t="s">
        <v>689</v>
      </c>
      <c r="H156" s="3" t="s">
        <v>586</v>
      </c>
    </row>
    <row r="157" spans="1:8" s="3" customFormat="1" ht="38.25" x14ac:dyDescent="0.2">
      <c r="A157" s="2" t="s">
        <v>7</v>
      </c>
      <c r="B157" s="2" t="s">
        <v>90</v>
      </c>
      <c r="C157" s="4">
        <v>80610060388</v>
      </c>
      <c r="D157" s="5" t="s">
        <v>691</v>
      </c>
      <c r="E157" s="14">
        <v>2</v>
      </c>
      <c r="F157" s="10">
        <v>29.87</v>
      </c>
      <c r="G157" s="9" t="s">
        <v>692</v>
      </c>
      <c r="H157" s="3" t="s">
        <v>590</v>
      </c>
    </row>
    <row r="158" spans="1:8" s="3" customFormat="1" ht="25.5" x14ac:dyDescent="0.2">
      <c r="A158" s="2" t="s">
        <v>7</v>
      </c>
      <c r="B158" s="2" t="s">
        <v>191</v>
      </c>
      <c r="C158" s="4" t="s">
        <v>694</v>
      </c>
      <c r="D158" s="5" t="s">
        <v>695</v>
      </c>
      <c r="E158" s="14">
        <v>7</v>
      </c>
      <c r="F158" s="10">
        <v>27.12</v>
      </c>
      <c r="G158" s="9" t="s">
        <v>696</v>
      </c>
      <c r="H158" s="3" t="s">
        <v>594</v>
      </c>
    </row>
    <row r="159" spans="1:8" s="3" customFormat="1" ht="25.5" x14ac:dyDescent="0.2">
      <c r="A159" s="2" t="s">
        <v>7</v>
      </c>
      <c r="B159" s="2" t="s">
        <v>191</v>
      </c>
      <c r="C159" s="4" t="s">
        <v>694</v>
      </c>
      <c r="D159" s="5" t="s">
        <v>695</v>
      </c>
      <c r="E159" s="14">
        <v>5</v>
      </c>
      <c r="F159" s="10">
        <v>27.119999999999997</v>
      </c>
      <c r="G159" s="9" t="s">
        <v>696</v>
      </c>
      <c r="H159" s="3" t="s">
        <v>598</v>
      </c>
    </row>
    <row r="160" spans="1:8" s="3" customFormat="1" ht="25.5" x14ac:dyDescent="0.2">
      <c r="A160" s="2" t="s">
        <v>7</v>
      </c>
      <c r="B160" s="2" t="s">
        <v>191</v>
      </c>
      <c r="C160" s="4" t="s">
        <v>694</v>
      </c>
      <c r="D160" s="5" t="s">
        <v>695</v>
      </c>
      <c r="E160" s="14">
        <v>5</v>
      </c>
      <c r="F160" s="10">
        <v>27.119999999999997</v>
      </c>
      <c r="G160" s="9" t="s">
        <v>696</v>
      </c>
      <c r="H160" s="3" t="s">
        <v>602</v>
      </c>
    </row>
    <row r="161" spans="1:8" s="3" customFormat="1" ht="25.5" x14ac:dyDescent="0.2">
      <c r="A161" s="2" t="s">
        <v>7</v>
      </c>
      <c r="B161" s="2" t="s">
        <v>191</v>
      </c>
      <c r="C161" s="4" t="s">
        <v>694</v>
      </c>
      <c r="D161" s="5" t="s">
        <v>695</v>
      </c>
      <c r="E161" s="14">
        <v>5</v>
      </c>
      <c r="F161" s="10">
        <v>27.119999999999997</v>
      </c>
      <c r="G161" s="9" t="s">
        <v>696</v>
      </c>
      <c r="H161" s="3" t="s">
        <v>607</v>
      </c>
    </row>
    <row r="162" spans="1:8" s="3" customFormat="1" ht="25.5" x14ac:dyDescent="0.2">
      <c r="A162" s="2" t="s">
        <v>7</v>
      </c>
      <c r="B162" s="2" t="s">
        <v>191</v>
      </c>
      <c r="C162" s="4" t="s">
        <v>694</v>
      </c>
      <c r="D162" s="5" t="s">
        <v>695</v>
      </c>
      <c r="E162" s="14">
        <v>4</v>
      </c>
      <c r="F162" s="10">
        <v>27.12</v>
      </c>
      <c r="G162" s="9" t="s">
        <v>696</v>
      </c>
      <c r="H162" s="3" t="s">
        <v>612</v>
      </c>
    </row>
    <row r="163" spans="1:8" s="3" customFormat="1" x14ac:dyDescent="0.2">
      <c r="A163" s="2" t="s">
        <v>7</v>
      </c>
      <c r="B163" s="2" t="s">
        <v>191</v>
      </c>
      <c r="C163" s="4" t="s">
        <v>698</v>
      </c>
      <c r="D163" s="5" t="s">
        <v>699</v>
      </c>
      <c r="E163" s="14">
        <v>4</v>
      </c>
      <c r="F163" s="10">
        <v>9.1999999999999993</v>
      </c>
      <c r="G163" s="9" t="s">
        <v>700</v>
      </c>
      <c r="H163" s="3" t="s">
        <v>617</v>
      </c>
    </row>
    <row r="164" spans="1:8" s="3" customFormat="1" x14ac:dyDescent="0.2">
      <c r="A164" s="2" t="s">
        <v>7</v>
      </c>
      <c r="B164" s="2" t="s">
        <v>191</v>
      </c>
      <c r="C164" s="4" t="s">
        <v>698</v>
      </c>
      <c r="D164" s="5" t="s">
        <v>699</v>
      </c>
      <c r="E164" s="14">
        <v>5</v>
      </c>
      <c r="F164" s="10">
        <v>9.1999999999999993</v>
      </c>
      <c r="G164" s="9" t="s">
        <v>700</v>
      </c>
      <c r="H164" s="3" t="s">
        <v>622</v>
      </c>
    </row>
    <row r="165" spans="1:8" s="3" customFormat="1" ht="25.5" x14ac:dyDescent="0.2">
      <c r="A165" s="2" t="s">
        <v>7</v>
      </c>
      <c r="B165" s="2" t="s">
        <v>90</v>
      </c>
      <c r="C165" s="4" t="s">
        <v>702</v>
      </c>
      <c r="D165" s="5" t="s">
        <v>703</v>
      </c>
      <c r="E165" s="14">
        <v>1</v>
      </c>
      <c r="F165" s="10">
        <v>155.85</v>
      </c>
      <c r="G165" s="9" t="s">
        <v>704</v>
      </c>
      <c r="H165" s="3" t="s">
        <v>627</v>
      </c>
    </row>
    <row r="166" spans="1:8" s="3" customFormat="1" ht="51" x14ac:dyDescent="0.2">
      <c r="A166" s="2" t="s">
        <v>7</v>
      </c>
      <c r="B166" s="2" t="s">
        <v>113</v>
      </c>
      <c r="C166" s="4" t="s">
        <v>706</v>
      </c>
      <c r="D166" s="5" t="s">
        <v>707</v>
      </c>
      <c r="E166" s="14">
        <v>1</v>
      </c>
      <c r="F166" s="10">
        <v>97.260999999999996</v>
      </c>
      <c r="G166" s="9" t="s">
        <v>708</v>
      </c>
      <c r="H166" s="3" t="s">
        <v>631</v>
      </c>
    </row>
    <row r="167" spans="1:8" s="3" customFormat="1" ht="38.25" x14ac:dyDescent="0.2">
      <c r="A167" s="2" t="s">
        <v>7</v>
      </c>
      <c r="B167" s="2" t="s">
        <v>623</v>
      </c>
      <c r="C167" s="4" t="s">
        <v>710</v>
      </c>
      <c r="D167" s="5" t="s">
        <v>711</v>
      </c>
      <c r="E167" s="14">
        <v>20</v>
      </c>
      <c r="F167" s="10">
        <v>54.369000000000007</v>
      </c>
      <c r="G167" s="9" t="s">
        <v>712</v>
      </c>
      <c r="H167" s="3" t="s">
        <v>632</v>
      </c>
    </row>
    <row r="168" spans="1:8" s="3" customFormat="1" ht="38.25" x14ac:dyDescent="0.2">
      <c r="A168" s="2" t="s">
        <v>7</v>
      </c>
      <c r="B168" s="2" t="s">
        <v>623</v>
      </c>
      <c r="C168" s="4" t="s">
        <v>710</v>
      </c>
      <c r="D168" s="5" t="s">
        <v>711</v>
      </c>
      <c r="E168" s="14">
        <v>10</v>
      </c>
      <c r="F168" s="10">
        <v>54.369000000000007</v>
      </c>
      <c r="G168" s="9" t="s">
        <v>712</v>
      </c>
      <c r="H168" s="3" t="s">
        <v>636</v>
      </c>
    </row>
    <row r="169" spans="1:8" s="3" customFormat="1" ht="25.5" x14ac:dyDescent="0.2">
      <c r="A169" s="2" t="s">
        <v>7</v>
      </c>
      <c r="B169" s="2" t="s">
        <v>623</v>
      </c>
      <c r="C169" s="4" t="s">
        <v>714</v>
      </c>
      <c r="D169" s="5" t="s">
        <v>715</v>
      </c>
      <c r="E169" s="14">
        <v>20</v>
      </c>
      <c r="F169" s="10">
        <v>25.826699999999999</v>
      </c>
      <c r="G169" s="9" t="s">
        <v>716</v>
      </c>
      <c r="H169" s="3" t="s">
        <v>641</v>
      </c>
    </row>
    <row r="170" spans="1:8" s="3" customFormat="1" ht="25.5" x14ac:dyDescent="0.2">
      <c r="A170" s="2" t="s">
        <v>7</v>
      </c>
      <c r="B170" s="2" t="s">
        <v>623</v>
      </c>
      <c r="C170" s="4" t="s">
        <v>714</v>
      </c>
      <c r="D170" s="5" t="s">
        <v>715</v>
      </c>
      <c r="E170" s="14">
        <v>12</v>
      </c>
      <c r="F170" s="10">
        <v>25.826699999999999</v>
      </c>
      <c r="G170" s="9" t="s">
        <v>716</v>
      </c>
      <c r="H170" s="3" t="s">
        <v>645</v>
      </c>
    </row>
    <row r="171" spans="1:8" s="3" customFormat="1" ht="25.5" x14ac:dyDescent="0.2">
      <c r="A171" s="2" t="s">
        <v>7</v>
      </c>
      <c r="B171" s="2" t="s">
        <v>623</v>
      </c>
      <c r="C171" s="4" t="s">
        <v>714</v>
      </c>
      <c r="D171" s="5" t="s">
        <v>715</v>
      </c>
      <c r="E171" s="14">
        <v>12</v>
      </c>
      <c r="F171" s="10">
        <v>25.826699999999999</v>
      </c>
      <c r="G171" s="9" t="s">
        <v>716</v>
      </c>
      <c r="H171" s="3" t="s">
        <v>649</v>
      </c>
    </row>
    <row r="172" spans="1:8" s="3" customFormat="1" ht="38.25" x14ac:dyDescent="0.2">
      <c r="A172" s="2" t="s">
        <v>7</v>
      </c>
      <c r="B172" s="2" t="s">
        <v>113</v>
      </c>
      <c r="C172" s="4" t="s">
        <v>718</v>
      </c>
      <c r="D172" s="5" t="s">
        <v>719</v>
      </c>
      <c r="E172" s="14">
        <v>5</v>
      </c>
      <c r="F172" s="10">
        <v>35.758000000000003</v>
      </c>
      <c r="G172" s="9" t="s">
        <v>720</v>
      </c>
      <c r="H172" s="3" t="s">
        <v>653</v>
      </c>
    </row>
    <row r="173" spans="1:8" s="3" customFormat="1" ht="25.5" x14ac:dyDescent="0.2">
      <c r="A173" s="2" t="s">
        <v>7</v>
      </c>
      <c r="B173" s="2" t="s">
        <v>603</v>
      </c>
      <c r="C173" s="4" t="s">
        <v>722</v>
      </c>
      <c r="D173" s="5" t="s">
        <v>723</v>
      </c>
      <c r="E173" s="14">
        <v>3</v>
      </c>
      <c r="F173" s="10">
        <v>29.459500000000002</v>
      </c>
      <c r="G173" s="9" t="s">
        <v>724</v>
      </c>
      <c r="H173" s="3" t="s">
        <v>657</v>
      </c>
    </row>
    <row r="174" spans="1:8" s="3" customFormat="1" ht="38.25" x14ac:dyDescent="0.2">
      <c r="A174" s="2" t="s">
        <v>7</v>
      </c>
      <c r="B174" s="2" t="s">
        <v>726</v>
      </c>
      <c r="C174" s="4" t="s">
        <v>727</v>
      </c>
      <c r="D174" s="5" t="s">
        <v>728</v>
      </c>
      <c r="E174" s="14">
        <v>150</v>
      </c>
      <c r="F174" s="10">
        <v>0.19</v>
      </c>
      <c r="G174" s="9" t="s">
        <v>729</v>
      </c>
      <c r="H174" s="3" t="s">
        <v>661</v>
      </c>
    </row>
    <row r="175" spans="1:8" s="3" customFormat="1" ht="38.25" x14ac:dyDescent="0.2">
      <c r="A175" s="2" t="s">
        <v>7</v>
      </c>
      <c r="B175" s="2" t="s">
        <v>8</v>
      </c>
      <c r="C175" s="4" t="s">
        <v>9</v>
      </c>
      <c r="D175" s="5" t="s">
        <v>10</v>
      </c>
      <c r="E175" s="14">
        <v>21150</v>
      </c>
      <c r="F175" s="10">
        <v>0.67969999999999997</v>
      </c>
      <c r="G175" s="9" t="s">
        <v>11</v>
      </c>
      <c r="H175" s="3" t="s">
        <v>665</v>
      </c>
    </row>
    <row r="176" spans="1:8" s="3" customFormat="1" ht="25.5" x14ac:dyDescent="0.2">
      <c r="A176" s="2" t="s">
        <v>7</v>
      </c>
      <c r="B176" s="2" t="s">
        <v>731</v>
      </c>
      <c r="C176" s="4" t="s">
        <v>732</v>
      </c>
      <c r="D176" s="5" t="s">
        <v>733</v>
      </c>
      <c r="E176" s="14">
        <v>50</v>
      </c>
      <c r="F176" s="10">
        <v>0.61750000000000005</v>
      </c>
      <c r="G176" s="9" t="s">
        <v>734</v>
      </c>
      <c r="H176" s="3" t="s">
        <v>669</v>
      </c>
    </row>
    <row r="177" spans="1:8" s="3" customFormat="1" ht="25.5" x14ac:dyDescent="0.2">
      <c r="A177" s="2" t="s">
        <v>7</v>
      </c>
      <c r="B177" s="2" t="s">
        <v>736</v>
      </c>
      <c r="C177" s="4" t="s">
        <v>737</v>
      </c>
      <c r="D177" s="5" t="s">
        <v>738</v>
      </c>
      <c r="E177" s="14">
        <v>382</v>
      </c>
      <c r="F177" s="10">
        <v>0.04</v>
      </c>
      <c r="G177" s="9" t="s">
        <v>739</v>
      </c>
      <c r="H177" s="3" t="s">
        <v>673</v>
      </c>
    </row>
    <row r="178" spans="1:8" s="3" customFormat="1" ht="25.5" x14ac:dyDescent="0.2">
      <c r="A178" s="2" t="s">
        <v>7</v>
      </c>
      <c r="B178" s="2" t="s">
        <v>736</v>
      </c>
      <c r="C178" s="4" t="s">
        <v>741</v>
      </c>
      <c r="D178" s="5" t="s">
        <v>742</v>
      </c>
      <c r="E178" s="14">
        <v>2402</v>
      </c>
      <c r="F178" s="10">
        <v>2.1299999999999999E-2</v>
      </c>
      <c r="G178" s="9" t="s">
        <v>743</v>
      </c>
      <c r="H178" s="3" t="s">
        <v>677</v>
      </c>
    </row>
    <row r="179" spans="1:8" s="3" customFormat="1" ht="25.5" x14ac:dyDescent="0.2">
      <c r="A179" s="2" t="s">
        <v>7</v>
      </c>
      <c r="B179" s="2" t="s">
        <v>736</v>
      </c>
      <c r="C179" s="4" t="s">
        <v>745</v>
      </c>
      <c r="D179" s="5" t="s">
        <v>746</v>
      </c>
      <c r="E179" s="14">
        <v>2343</v>
      </c>
      <c r="F179" s="10">
        <v>7.8799999999999995E-2</v>
      </c>
      <c r="G179" s="9" t="s">
        <v>747</v>
      </c>
      <c r="H179" s="3" t="s">
        <v>682</v>
      </c>
    </row>
    <row r="180" spans="1:8" s="3" customFormat="1" ht="25.5" x14ac:dyDescent="0.2">
      <c r="A180" s="2" t="s">
        <v>7</v>
      </c>
      <c r="B180" s="2" t="s">
        <v>736</v>
      </c>
      <c r="C180" s="4" t="s">
        <v>749</v>
      </c>
      <c r="D180" s="5" t="s">
        <v>750</v>
      </c>
      <c r="E180" s="14">
        <v>200</v>
      </c>
      <c r="F180" s="10">
        <v>0.02</v>
      </c>
      <c r="G180" s="9" t="s">
        <v>751</v>
      </c>
      <c r="H180" s="3" t="s">
        <v>685</v>
      </c>
    </row>
    <row r="181" spans="1:8" s="3" customFormat="1" ht="25.5" x14ac:dyDescent="0.2">
      <c r="A181" s="2" t="s">
        <v>7</v>
      </c>
      <c r="B181" s="2" t="s">
        <v>736</v>
      </c>
      <c r="C181" s="4" t="s">
        <v>753</v>
      </c>
      <c r="D181" s="5" t="s">
        <v>754</v>
      </c>
      <c r="E181" s="14">
        <v>369</v>
      </c>
      <c r="F181" s="10">
        <v>0.39999999999999997</v>
      </c>
      <c r="G181" s="9" t="s">
        <v>755</v>
      </c>
      <c r="H181" s="3" t="s">
        <v>690</v>
      </c>
    </row>
    <row r="182" spans="1:8" s="3" customFormat="1" ht="25.5" x14ac:dyDescent="0.2">
      <c r="A182" s="2" t="s">
        <v>7</v>
      </c>
      <c r="B182" s="2" t="s">
        <v>736</v>
      </c>
      <c r="C182" s="4" t="s">
        <v>757</v>
      </c>
      <c r="D182" s="5" t="s">
        <v>758</v>
      </c>
      <c r="E182" s="14">
        <v>200</v>
      </c>
      <c r="F182" s="10">
        <v>0.16</v>
      </c>
      <c r="G182" s="9" t="s">
        <v>759</v>
      </c>
      <c r="H182" s="3" t="s">
        <v>693</v>
      </c>
    </row>
    <row r="183" spans="1:8" s="3" customFormat="1" ht="25.5" x14ac:dyDescent="0.2">
      <c r="A183" s="2" t="s">
        <v>7</v>
      </c>
      <c r="B183" s="2" t="s">
        <v>736</v>
      </c>
      <c r="C183" s="4" t="s">
        <v>761</v>
      </c>
      <c r="D183" s="5" t="s">
        <v>762</v>
      </c>
      <c r="E183" s="14">
        <v>231</v>
      </c>
      <c r="F183" s="10">
        <v>1.4999999999999999E-2</v>
      </c>
      <c r="G183" s="9" t="s">
        <v>763</v>
      </c>
      <c r="H183" s="3" t="s">
        <v>697</v>
      </c>
    </row>
    <row r="184" spans="1:8" s="3" customFormat="1" ht="25.5" x14ac:dyDescent="0.2">
      <c r="A184" s="2" t="s">
        <v>7</v>
      </c>
      <c r="B184" s="2" t="s">
        <v>736</v>
      </c>
      <c r="C184" s="4" t="s">
        <v>765</v>
      </c>
      <c r="D184" s="5" t="s">
        <v>766</v>
      </c>
      <c r="E184" s="14">
        <v>1857</v>
      </c>
      <c r="F184" s="10">
        <v>0.02</v>
      </c>
      <c r="G184" s="9" t="s">
        <v>767</v>
      </c>
      <c r="H184" s="3" t="s">
        <v>701</v>
      </c>
    </row>
    <row r="185" spans="1:8" s="3" customFormat="1" ht="25.5" x14ac:dyDescent="0.2">
      <c r="A185" s="2" t="s">
        <v>7</v>
      </c>
      <c r="B185" s="2" t="s">
        <v>736</v>
      </c>
      <c r="C185" s="4" t="s">
        <v>769</v>
      </c>
      <c r="D185" s="5" t="s">
        <v>770</v>
      </c>
      <c r="E185" s="14">
        <v>492</v>
      </c>
      <c r="F185" s="10">
        <v>6.5000000000000002E-2</v>
      </c>
      <c r="G185" s="9" t="s">
        <v>771</v>
      </c>
      <c r="H185" s="3" t="s">
        <v>705</v>
      </c>
    </row>
    <row r="186" spans="1:8" s="3" customFormat="1" ht="25.5" x14ac:dyDescent="0.2">
      <c r="A186" s="2" t="s">
        <v>7</v>
      </c>
      <c r="B186" s="2" t="s">
        <v>736</v>
      </c>
      <c r="C186" s="4" t="s">
        <v>773</v>
      </c>
      <c r="D186" s="5" t="s">
        <v>774</v>
      </c>
      <c r="E186" s="14">
        <v>177</v>
      </c>
      <c r="F186" s="10">
        <v>0.248</v>
      </c>
      <c r="G186" s="9" t="s">
        <v>775</v>
      </c>
      <c r="H186" s="3" t="s">
        <v>709</v>
      </c>
    </row>
    <row r="187" spans="1:8" s="3" customFormat="1" x14ac:dyDescent="0.2">
      <c r="A187" s="2" t="s">
        <v>7</v>
      </c>
      <c r="B187" s="2" t="s">
        <v>736</v>
      </c>
      <c r="C187" s="4" t="s">
        <v>777</v>
      </c>
      <c r="D187" s="5" t="s">
        <v>778</v>
      </c>
      <c r="E187" s="14">
        <v>500</v>
      </c>
      <c r="F187" s="10">
        <v>0.02</v>
      </c>
      <c r="G187" s="9" t="s">
        <v>779</v>
      </c>
      <c r="H187" s="3" t="s">
        <v>713</v>
      </c>
    </row>
    <row r="188" spans="1:8" s="3" customFormat="1" ht="25.5" x14ac:dyDescent="0.2">
      <c r="A188" s="2" t="s">
        <v>22</v>
      </c>
      <c r="B188" s="2" t="s">
        <v>216</v>
      </c>
      <c r="C188" s="4" t="s">
        <v>781</v>
      </c>
      <c r="D188" s="5" t="s">
        <v>782</v>
      </c>
      <c r="E188" s="14">
        <v>85</v>
      </c>
      <c r="F188" s="10">
        <v>25.023400000000002</v>
      </c>
      <c r="G188" s="9" t="s">
        <v>783</v>
      </c>
      <c r="H188" s="3" t="s">
        <v>717</v>
      </c>
    </row>
    <row r="189" spans="1:8" s="3" customFormat="1" ht="25.5" x14ac:dyDescent="0.2">
      <c r="A189" s="2" t="s">
        <v>7</v>
      </c>
      <c r="B189" s="2" t="s">
        <v>339</v>
      </c>
      <c r="C189" s="4" t="s">
        <v>785</v>
      </c>
      <c r="D189" s="5" t="s">
        <v>786</v>
      </c>
      <c r="E189" s="14">
        <v>15</v>
      </c>
      <c r="F189" s="10">
        <v>9.9</v>
      </c>
      <c r="G189" s="9" t="s">
        <v>787</v>
      </c>
      <c r="H189" s="3" t="s">
        <v>721</v>
      </c>
    </row>
    <row r="190" spans="1:8" s="3" customFormat="1" ht="25.5" x14ac:dyDescent="0.2">
      <c r="A190" s="2" t="s">
        <v>7</v>
      </c>
      <c r="B190" s="2" t="s">
        <v>736</v>
      </c>
      <c r="C190" s="4" t="s">
        <v>790</v>
      </c>
      <c r="D190" s="5" t="s">
        <v>791</v>
      </c>
      <c r="E190" s="14">
        <v>200</v>
      </c>
      <c r="F190" s="10">
        <v>0.02</v>
      </c>
      <c r="G190" s="9" t="s">
        <v>792</v>
      </c>
      <c r="H190" s="3" t="s">
        <v>725</v>
      </c>
    </row>
    <row r="191" spans="1:8" s="3" customFormat="1" ht="25.5" x14ac:dyDescent="0.2">
      <c r="A191" s="2" t="s">
        <v>7</v>
      </c>
      <c r="B191" s="2" t="s">
        <v>736</v>
      </c>
      <c r="C191" s="4" t="s">
        <v>794</v>
      </c>
      <c r="D191" s="5" t="s">
        <v>795</v>
      </c>
      <c r="E191" s="14">
        <v>419</v>
      </c>
      <c r="F191" s="10">
        <v>7.0000000000000007E-2</v>
      </c>
      <c r="G191" s="9" t="s">
        <v>796</v>
      </c>
      <c r="H191" s="3" t="s">
        <v>730</v>
      </c>
    </row>
    <row r="192" spans="1:8" s="3" customFormat="1" ht="25.5" x14ac:dyDescent="0.2">
      <c r="A192" s="2" t="s">
        <v>7</v>
      </c>
      <c r="B192" s="2" t="s">
        <v>798</v>
      </c>
      <c r="C192" s="4">
        <v>2058129</v>
      </c>
      <c r="D192" s="5" t="s">
        <v>799</v>
      </c>
      <c r="E192" s="14">
        <v>208</v>
      </c>
      <c r="F192" s="10">
        <v>1.6536</v>
      </c>
      <c r="G192" s="9" t="s">
        <v>800</v>
      </c>
      <c r="H192" s="3" t="s">
        <v>735</v>
      </c>
    </row>
    <row r="193" spans="1:8" s="3" customFormat="1" ht="25.5" x14ac:dyDescent="0.2">
      <c r="A193" s="2" t="s">
        <v>7</v>
      </c>
      <c r="B193" s="2" t="s">
        <v>736</v>
      </c>
      <c r="C193" s="4" t="s">
        <v>802</v>
      </c>
      <c r="D193" s="5" t="s">
        <v>803</v>
      </c>
      <c r="E193" s="14">
        <v>500</v>
      </c>
      <c r="F193" s="10">
        <v>0.04</v>
      </c>
      <c r="G193" s="9" t="s">
        <v>804</v>
      </c>
      <c r="H193" s="3" t="s">
        <v>740</v>
      </c>
    </row>
    <row r="194" spans="1:8" s="3" customFormat="1" ht="25.5" x14ac:dyDescent="0.2">
      <c r="A194" s="2" t="s">
        <v>7</v>
      </c>
      <c r="B194" s="2" t="s">
        <v>736</v>
      </c>
      <c r="C194" s="4" t="s">
        <v>807</v>
      </c>
      <c r="D194" s="5" t="s">
        <v>808</v>
      </c>
      <c r="E194" s="14">
        <v>400</v>
      </c>
      <c r="F194" s="10">
        <v>0.03</v>
      </c>
      <c r="G194" s="9" t="s">
        <v>809</v>
      </c>
      <c r="H194" s="3" t="s">
        <v>744</v>
      </c>
    </row>
    <row r="195" spans="1:8" s="3" customFormat="1" ht="25.5" x14ac:dyDescent="0.2">
      <c r="A195" s="2" t="s">
        <v>7</v>
      </c>
      <c r="B195" s="2" t="s">
        <v>736</v>
      </c>
      <c r="C195" s="4" t="s">
        <v>811</v>
      </c>
      <c r="D195" s="5" t="s">
        <v>812</v>
      </c>
      <c r="E195" s="14">
        <v>213</v>
      </c>
      <c r="F195" s="10">
        <v>0.03</v>
      </c>
      <c r="G195" s="9" t="s">
        <v>813</v>
      </c>
      <c r="H195" s="3" t="s">
        <v>748</v>
      </c>
    </row>
    <row r="196" spans="1:8" s="3" customFormat="1" ht="38.25" x14ac:dyDescent="0.2">
      <c r="A196" s="2" t="s">
        <v>7</v>
      </c>
      <c r="B196" s="2" t="s">
        <v>815</v>
      </c>
      <c r="C196" s="4" t="s">
        <v>816</v>
      </c>
      <c r="D196" s="5" t="s">
        <v>817</v>
      </c>
      <c r="E196" s="14">
        <v>10</v>
      </c>
      <c r="F196" s="10">
        <v>11.89</v>
      </c>
      <c r="G196" s="9" t="s">
        <v>818</v>
      </c>
      <c r="H196" s="3" t="s">
        <v>752</v>
      </c>
    </row>
    <row r="197" spans="1:8" s="3" customFormat="1" ht="25.5" x14ac:dyDescent="0.2">
      <c r="A197" s="2" t="s">
        <v>7</v>
      </c>
      <c r="B197" s="2" t="s">
        <v>821</v>
      </c>
      <c r="C197" s="4" t="s">
        <v>822</v>
      </c>
      <c r="D197" s="5" t="s">
        <v>823</v>
      </c>
      <c r="E197" s="14">
        <v>1</v>
      </c>
      <c r="F197" s="10">
        <v>5.2</v>
      </c>
      <c r="G197" s="9" t="s">
        <v>824</v>
      </c>
      <c r="H197" s="3" t="s">
        <v>756</v>
      </c>
    </row>
    <row r="198" spans="1:8" s="3" customFormat="1" ht="38.25" x14ac:dyDescent="0.2">
      <c r="A198" s="2" t="s">
        <v>7</v>
      </c>
      <c r="B198" s="2" t="s">
        <v>736</v>
      </c>
      <c r="C198" s="4" t="s">
        <v>826</v>
      </c>
      <c r="D198" s="5" t="s">
        <v>827</v>
      </c>
      <c r="E198" s="14">
        <v>387</v>
      </c>
      <c r="F198" s="10">
        <v>0.15</v>
      </c>
      <c r="G198" s="9" t="s">
        <v>828</v>
      </c>
      <c r="H198" s="3" t="s">
        <v>760</v>
      </c>
    </row>
    <row r="199" spans="1:8" s="3" customFormat="1" ht="38.25" x14ac:dyDescent="0.2">
      <c r="A199" s="2" t="s">
        <v>7</v>
      </c>
      <c r="B199" s="2" t="s">
        <v>831</v>
      </c>
      <c r="C199" s="4">
        <v>30120310</v>
      </c>
      <c r="D199" s="5" t="s">
        <v>832</v>
      </c>
      <c r="E199" s="14">
        <v>11</v>
      </c>
      <c r="F199" s="10">
        <v>4.2773000000000003</v>
      </c>
      <c r="G199" s="9" t="s">
        <v>833</v>
      </c>
      <c r="H199" s="3" t="s">
        <v>764</v>
      </c>
    </row>
    <row r="200" spans="1:8" s="3" customFormat="1" x14ac:dyDescent="0.2">
      <c r="A200" s="2" t="s">
        <v>7</v>
      </c>
      <c r="B200" s="2" t="s">
        <v>831</v>
      </c>
      <c r="C200" s="4">
        <v>30130511</v>
      </c>
      <c r="D200" s="5" t="s">
        <v>835</v>
      </c>
      <c r="E200" s="14">
        <v>106</v>
      </c>
      <c r="F200" s="10">
        <v>0.73799999999999999</v>
      </c>
      <c r="G200" s="9" t="s">
        <v>836</v>
      </c>
      <c r="H200" s="3" t="s">
        <v>768</v>
      </c>
    </row>
    <row r="201" spans="1:8" s="3" customFormat="1" ht="51" x14ac:dyDescent="0.2">
      <c r="A201" s="2" t="s">
        <v>7</v>
      </c>
      <c r="B201" s="2" t="s">
        <v>678</v>
      </c>
      <c r="C201" s="4" t="s">
        <v>838</v>
      </c>
      <c r="D201" s="5" t="s">
        <v>839</v>
      </c>
      <c r="E201" s="14">
        <v>80</v>
      </c>
      <c r="F201" s="10">
        <v>6.6000000000000003E-2</v>
      </c>
      <c r="G201" s="9" t="s">
        <v>840</v>
      </c>
      <c r="H201" s="3" t="s">
        <v>772</v>
      </c>
    </row>
    <row r="202" spans="1:8" s="3" customFormat="1" ht="38.25" x14ac:dyDescent="0.2">
      <c r="A202" s="2" t="s">
        <v>7</v>
      </c>
      <c r="B202" s="2" t="s">
        <v>736</v>
      </c>
      <c r="C202" s="4" t="s">
        <v>842</v>
      </c>
      <c r="D202" s="5" t="s">
        <v>843</v>
      </c>
      <c r="E202" s="14">
        <v>1000</v>
      </c>
      <c r="F202" s="10">
        <v>0.02</v>
      </c>
      <c r="G202" s="9" t="s">
        <v>844</v>
      </c>
      <c r="H202" s="3" t="s">
        <v>776</v>
      </c>
    </row>
    <row r="203" spans="1:8" s="3" customFormat="1" ht="25.5" x14ac:dyDescent="0.2">
      <c r="A203" s="2" t="s">
        <v>7</v>
      </c>
      <c r="B203" s="2" t="s">
        <v>736</v>
      </c>
      <c r="C203" s="4" t="s">
        <v>846</v>
      </c>
      <c r="D203" s="5" t="s">
        <v>847</v>
      </c>
      <c r="E203" s="14">
        <v>467</v>
      </c>
      <c r="F203" s="10">
        <v>0.04</v>
      </c>
      <c r="G203" s="9" t="s">
        <v>848</v>
      </c>
      <c r="H203" s="3" t="s">
        <v>780</v>
      </c>
    </row>
    <row r="204" spans="1:8" s="3" customFormat="1" ht="25.5" x14ac:dyDescent="0.2">
      <c r="A204" s="2" t="s">
        <v>7</v>
      </c>
      <c r="B204" s="2" t="s">
        <v>850</v>
      </c>
      <c r="C204" s="4" t="s">
        <v>851</v>
      </c>
      <c r="D204" s="5" t="s">
        <v>852</v>
      </c>
      <c r="E204" s="14">
        <v>299</v>
      </c>
      <c r="F204" s="10">
        <v>0.1</v>
      </c>
      <c r="G204" s="9" t="s">
        <v>853</v>
      </c>
      <c r="H204" s="3" t="s">
        <v>784</v>
      </c>
    </row>
    <row r="205" spans="1:8" s="3" customFormat="1" ht="38.25" x14ac:dyDescent="0.2">
      <c r="A205" s="2" t="s">
        <v>7</v>
      </c>
      <c r="B205" s="2" t="s">
        <v>831</v>
      </c>
      <c r="C205" s="4">
        <v>30100510</v>
      </c>
      <c r="D205" s="5" t="s">
        <v>855</v>
      </c>
      <c r="E205" s="14">
        <v>13</v>
      </c>
      <c r="F205" s="10">
        <v>1.07</v>
      </c>
      <c r="G205" s="9" t="s">
        <v>856</v>
      </c>
      <c r="H205" s="3" t="s">
        <v>788</v>
      </c>
    </row>
    <row r="206" spans="1:8" s="3" customFormat="1" x14ac:dyDescent="0.2">
      <c r="A206" s="2" t="s">
        <v>7</v>
      </c>
      <c r="B206" s="2" t="s">
        <v>858</v>
      </c>
      <c r="C206" s="4">
        <v>1417</v>
      </c>
      <c r="D206" s="5" t="s">
        <v>859</v>
      </c>
      <c r="E206" s="14">
        <v>180</v>
      </c>
      <c r="F206" s="10">
        <v>0.80799999999999994</v>
      </c>
      <c r="G206" s="9" t="s">
        <v>860</v>
      </c>
      <c r="H206" s="3" t="s">
        <v>789</v>
      </c>
    </row>
    <row r="207" spans="1:8" s="3" customFormat="1" ht="51" x14ac:dyDescent="0.2">
      <c r="A207" s="2" t="s">
        <v>7</v>
      </c>
      <c r="B207" s="2" t="s">
        <v>95</v>
      </c>
      <c r="C207" s="4" t="s">
        <v>862</v>
      </c>
      <c r="D207" s="5" t="s">
        <v>863</v>
      </c>
      <c r="E207" s="14">
        <v>4</v>
      </c>
      <c r="F207" s="10">
        <v>5.41</v>
      </c>
      <c r="G207" s="9" t="s">
        <v>864</v>
      </c>
      <c r="H207" s="3" t="s">
        <v>793</v>
      </c>
    </row>
    <row r="208" spans="1:8" s="3" customFormat="1" ht="25.5" x14ac:dyDescent="0.2">
      <c r="A208" s="2" t="s">
        <v>7</v>
      </c>
      <c r="B208" s="2" t="s">
        <v>13</v>
      </c>
      <c r="C208" s="4" t="s">
        <v>866</v>
      </c>
      <c r="D208" s="5" t="s">
        <v>867</v>
      </c>
      <c r="E208" s="14">
        <v>4</v>
      </c>
      <c r="F208" s="10">
        <v>3.95</v>
      </c>
      <c r="G208" s="9" t="s">
        <v>868</v>
      </c>
      <c r="H208" s="3" t="s">
        <v>797</v>
      </c>
    </row>
    <row r="209" spans="1:8" s="3" customFormat="1" ht="25.5" x14ac:dyDescent="0.2">
      <c r="A209" s="2" t="s">
        <v>7</v>
      </c>
      <c r="B209" s="2" t="s">
        <v>13</v>
      </c>
      <c r="C209" s="4" t="s">
        <v>870</v>
      </c>
      <c r="D209" s="5" t="s">
        <v>871</v>
      </c>
      <c r="E209" s="14">
        <v>49</v>
      </c>
      <c r="F209" s="10">
        <v>3.78</v>
      </c>
      <c r="G209" s="9" t="s">
        <v>872</v>
      </c>
      <c r="H209" s="3" t="s">
        <v>801</v>
      </c>
    </row>
    <row r="210" spans="1:8" s="3" customFormat="1" ht="25.5" x14ac:dyDescent="0.2">
      <c r="A210" s="2" t="s">
        <v>7</v>
      </c>
      <c r="B210" s="2" t="s">
        <v>13</v>
      </c>
      <c r="C210" s="4" t="s">
        <v>874</v>
      </c>
      <c r="D210" s="5" t="s">
        <v>875</v>
      </c>
      <c r="E210" s="14">
        <v>59</v>
      </c>
      <c r="F210" s="10">
        <v>7.12</v>
      </c>
      <c r="G210" s="9" t="s">
        <v>876</v>
      </c>
      <c r="H210" s="3" t="s">
        <v>805</v>
      </c>
    </row>
    <row r="211" spans="1:8" s="3" customFormat="1" ht="25.5" x14ac:dyDescent="0.2">
      <c r="A211" s="2" t="s">
        <v>7</v>
      </c>
      <c r="B211" s="2" t="s">
        <v>13</v>
      </c>
      <c r="C211" s="4" t="s">
        <v>878</v>
      </c>
      <c r="D211" s="5" t="s">
        <v>879</v>
      </c>
      <c r="E211" s="14">
        <v>2</v>
      </c>
      <c r="F211" s="10">
        <v>88.47</v>
      </c>
      <c r="G211" s="9" t="s">
        <v>880</v>
      </c>
      <c r="H211" s="3" t="s">
        <v>806</v>
      </c>
    </row>
    <row r="212" spans="1:8" s="3" customFormat="1" ht="25.5" x14ac:dyDescent="0.2">
      <c r="A212" s="2" t="s">
        <v>7</v>
      </c>
      <c r="B212" s="2" t="s">
        <v>13</v>
      </c>
      <c r="C212" s="4" t="s">
        <v>882</v>
      </c>
      <c r="D212" s="5" t="s">
        <v>883</v>
      </c>
      <c r="E212" s="14">
        <v>2</v>
      </c>
      <c r="F212" s="10">
        <v>48.52</v>
      </c>
      <c r="G212" s="9" t="s">
        <v>884</v>
      </c>
      <c r="H212" s="3" t="s">
        <v>810</v>
      </c>
    </row>
    <row r="213" spans="1:8" s="3" customFormat="1" ht="25.5" x14ac:dyDescent="0.2">
      <c r="A213" s="2" t="s">
        <v>7</v>
      </c>
      <c r="B213" s="2" t="s">
        <v>13</v>
      </c>
      <c r="C213" s="4" t="s">
        <v>886</v>
      </c>
      <c r="D213" s="5" t="s">
        <v>887</v>
      </c>
      <c r="E213" s="14">
        <v>2</v>
      </c>
      <c r="F213" s="10">
        <v>74.48</v>
      </c>
      <c r="G213" s="9" t="s">
        <v>888</v>
      </c>
      <c r="H213" s="3" t="s">
        <v>814</v>
      </c>
    </row>
    <row r="214" spans="1:8" s="3" customFormat="1" ht="25.5" x14ac:dyDescent="0.2">
      <c r="A214" s="2" t="s">
        <v>7</v>
      </c>
      <c r="B214" s="2" t="s">
        <v>13</v>
      </c>
      <c r="C214" s="4" t="s">
        <v>890</v>
      </c>
      <c r="D214" s="5" t="s">
        <v>891</v>
      </c>
      <c r="E214" s="14">
        <v>32</v>
      </c>
      <c r="F214" s="10">
        <v>5.09</v>
      </c>
      <c r="G214" s="9" t="s">
        <v>892</v>
      </c>
      <c r="H214" s="3" t="s">
        <v>819</v>
      </c>
    </row>
    <row r="215" spans="1:8" s="3" customFormat="1" ht="38.25" x14ac:dyDescent="0.2">
      <c r="A215" s="2" t="s">
        <v>7</v>
      </c>
      <c r="B215" s="2" t="s">
        <v>18</v>
      </c>
      <c r="C215" s="4" t="s">
        <v>894</v>
      </c>
      <c r="D215" s="5" t="s">
        <v>895</v>
      </c>
      <c r="E215" s="14">
        <v>3</v>
      </c>
      <c r="F215" s="10">
        <v>27.5</v>
      </c>
      <c r="G215" s="9" t="s">
        <v>896</v>
      </c>
      <c r="H215" s="3" t="s">
        <v>820</v>
      </c>
    </row>
    <row r="216" spans="1:8" s="3" customFormat="1" ht="25.5" x14ac:dyDescent="0.2">
      <c r="A216" s="2" t="s">
        <v>7</v>
      </c>
      <c r="B216" s="2" t="s">
        <v>18</v>
      </c>
      <c r="C216" s="4">
        <v>7100201470</v>
      </c>
      <c r="D216" s="5" t="s">
        <v>898</v>
      </c>
      <c r="E216" s="14">
        <v>76</v>
      </c>
      <c r="F216" s="10">
        <v>5.9290000000000003</v>
      </c>
      <c r="G216" s="9" t="s">
        <v>899</v>
      </c>
      <c r="H216" s="3" t="s">
        <v>825</v>
      </c>
    </row>
    <row r="217" spans="1:8" s="3" customFormat="1" ht="25.5" x14ac:dyDescent="0.2">
      <c r="A217" s="2" t="s">
        <v>7</v>
      </c>
      <c r="B217" s="2" t="s">
        <v>901</v>
      </c>
      <c r="C217" s="4" t="s">
        <v>902</v>
      </c>
      <c r="D217" s="5" t="s">
        <v>903</v>
      </c>
      <c r="E217" s="14">
        <v>5</v>
      </c>
      <c r="F217" s="10">
        <v>1.8619999999999999</v>
      </c>
      <c r="G217" s="9" t="s">
        <v>904</v>
      </c>
      <c r="H217" s="3" t="s">
        <v>829</v>
      </c>
    </row>
    <row r="218" spans="1:8" s="3" customFormat="1" ht="25.5" x14ac:dyDescent="0.2">
      <c r="A218" s="2" t="s">
        <v>7</v>
      </c>
      <c r="B218" s="2" t="s">
        <v>18</v>
      </c>
      <c r="C218" s="4" t="s">
        <v>906</v>
      </c>
      <c r="D218" s="5" t="s">
        <v>907</v>
      </c>
      <c r="E218" s="14">
        <v>8</v>
      </c>
      <c r="F218" s="10">
        <v>33.387599999999999</v>
      </c>
      <c r="G218" s="9" t="s">
        <v>908</v>
      </c>
      <c r="H218" s="3" t="s">
        <v>830</v>
      </c>
    </row>
    <row r="219" spans="1:8" s="3" customFormat="1" ht="25.5" x14ac:dyDescent="0.2">
      <c r="A219" s="2" t="s">
        <v>7</v>
      </c>
      <c r="B219" s="2" t="s">
        <v>18</v>
      </c>
      <c r="C219" s="4" t="s">
        <v>910</v>
      </c>
      <c r="D219" s="5" t="s">
        <v>911</v>
      </c>
      <c r="E219" s="14">
        <v>11</v>
      </c>
      <c r="F219" s="10">
        <v>42.683300000000003</v>
      </c>
      <c r="G219" s="9" t="s">
        <v>912</v>
      </c>
      <c r="H219" s="3" t="s">
        <v>834</v>
      </c>
    </row>
    <row r="220" spans="1:8" s="3" customFormat="1" x14ac:dyDescent="0.2">
      <c r="A220" s="2" t="s">
        <v>7</v>
      </c>
      <c r="B220" s="2" t="s">
        <v>90</v>
      </c>
      <c r="C220" s="4">
        <v>80611046881</v>
      </c>
      <c r="D220" s="5" t="s">
        <v>914</v>
      </c>
      <c r="E220" s="14">
        <v>100</v>
      </c>
      <c r="F220" s="10">
        <v>7.27</v>
      </c>
      <c r="G220" s="9" t="s">
        <v>915</v>
      </c>
      <c r="H220" s="3" t="s">
        <v>837</v>
      </c>
    </row>
    <row r="221" spans="1:8" s="3" customFormat="1" ht="25.5" x14ac:dyDescent="0.2">
      <c r="A221" s="2" t="s">
        <v>7</v>
      </c>
      <c r="B221" s="2" t="s">
        <v>917</v>
      </c>
      <c r="C221" s="4" t="s">
        <v>918</v>
      </c>
      <c r="D221" s="5" t="s">
        <v>919</v>
      </c>
      <c r="E221" s="14">
        <v>300</v>
      </c>
      <c r="F221" s="10">
        <v>1.9E-2</v>
      </c>
      <c r="G221" s="9" t="s">
        <v>920</v>
      </c>
      <c r="H221" s="3" t="s">
        <v>841</v>
      </c>
    </row>
    <row r="222" spans="1:8" s="3" customFormat="1" ht="25.5" x14ac:dyDescent="0.2">
      <c r="A222" s="2" t="s">
        <v>7</v>
      </c>
      <c r="B222" s="2" t="s">
        <v>201</v>
      </c>
      <c r="C222" s="4" t="s">
        <v>922</v>
      </c>
      <c r="D222" s="5" t="s">
        <v>923</v>
      </c>
      <c r="E222" s="14">
        <v>321</v>
      </c>
      <c r="F222" s="10">
        <v>12.76</v>
      </c>
      <c r="G222" s="9" t="s">
        <v>924</v>
      </c>
      <c r="H222" s="3" t="s">
        <v>845</v>
      </c>
    </row>
    <row r="223" spans="1:8" s="3" customFormat="1" ht="25.5" x14ac:dyDescent="0.2">
      <c r="A223" s="2" t="s">
        <v>7</v>
      </c>
      <c r="B223" s="2" t="s">
        <v>917</v>
      </c>
      <c r="C223" s="4" t="s">
        <v>926</v>
      </c>
      <c r="D223" s="5" t="s">
        <v>927</v>
      </c>
      <c r="E223" s="14">
        <v>16800</v>
      </c>
      <c r="F223" s="10">
        <v>5.4899999999999997E-2</v>
      </c>
      <c r="G223" s="9" t="s">
        <v>928</v>
      </c>
      <c r="H223" s="3" t="s">
        <v>849</v>
      </c>
    </row>
    <row r="224" spans="1:8" s="3" customFormat="1" ht="25.5" x14ac:dyDescent="0.2">
      <c r="A224" s="2" t="s">
        <v>7</v>
      </c>
      <c r="B224" s="2" t="s">
        <v>917</v>
      </c>
      <c r="C224" s="4" t="s">
        <v>926</v>
      </c>
      <c r="D224" s="5" t="s">
        <v>927</v>
      </c>
      <c r="E224" s="14">
        <v>2000</v>
      </c>
      <c r="F224" s="10">
        <v>5.4899999999999997E-2</v>
      </c>
      <c r="G224" s="9" t="s">
        <v>928</v>
      </c>
      <c r="H224" s="3" t="s">
        <v>854</v>
      </c>
    </row>
    <row r="225" spans="1:8" s="3" customFormat="1" ht="25.5" x14ac:dyDescent="0.2">
      <c r="A225" s="2" t="s">
        <v>7</v>
      </c>
      <c r="B225" s="2" t="s">
        <v>917</v>
      </c>
      <c r="C225" s="4" t="s">
        <v>926</v>
      </c>
      <c r="D225" s="5" t="s">
        <v>927</v>
      </c>
      <c r="E225" s="14">
        <v>2000</v>
      </c>
      <c r="F225" s="10">
        <v>4.7300000000000002E-2</v>
      </c>
      <c r="G225" s="9" t="s">
        <v>928</v>
      </c>
      <c r="H225" s="3" t="s">
        <v>857</v>
      </c>
    </row>
    <row r="226" spans="1:8" s="3" customFormat="1" ht="25.5" x14ac:dyDescent="0.2">
      <c r="A226" s="2" t="s">
        <v>7</v>
      </c>
      <c r="B226" s="2" t="s">
        <v>917</v>
      </c>
      <c r="C226" s="4" t="s">
        <v>926</v>
      </c>
      <c r="D226" s="5" t="s">
        <v>927</v>
      </c>
      <c r="E226" s="14">
        <v>2000</v>
      </c>
      <c r="F226" s="10">
        <v>4.7300000000000002E-2</v>
      </c>
      <c r="G226" s="9" t="s">
        <v>928</v>
      </c>
      <c r="H226" s="3" t="s">
        <v>861</v>
      </c>
    </row>
    <row r="227" spans="1:8" s="3" customFormat="1" ht="25.5" x14ac:dyDescent="0.2">
      <c r="A227" s="2" t="s">
        <v>7</v>
      </c>
      <c r="B227" s="2" t="s">
        <v>917</v>
      </c>
      <c r="C227" s="4" t="s">
        <v>930</v>
      </c>
      <c r="D227" s="5" t="s">
        <v>931</v>
      </c>
      <c r="E227" s="14">
        <v>2000</v>
      </c>
      <c r="F227" s="10">
        <v>5.4899999999999997E-2</v>
      </c>
      <c r="G227" s="9" t="s">
        <v>932</v>
      </c>
      <c r="H227" s="3" t="s">
        <v>865</v>
      </c>
    </row>
    <row r="228" spans="1:8" s="3" customFormat="1" ht="25.5" x14ac:dyDescent="0.2">
      <c r="A228" s="2" t="s">
        <v>7</v>
      </c>
      <c r="B228" s="2" t="s">
        <v>917</v>
      </c>
      <c r="C228" s="4" t="s">
        <v>930</v>
      </c>
      <c r="D228" s="5" t="s">
        <v>931</v>
      </c>
      <c r="E228" s="14">
        <v>2000</v>
      </c>
      <c r="F228" s="10">
        <v>5.4899999999999997E-2</v>
      </c>
      <c r="G228" s="9" t="s">
        <v>932</v>
      </c>
      <c r="H228" s="3" t="s">
        <v>869</v>
      </c>
    </row>
    <row r="229" spans="1:8" s="3" customFormat="1" ht="25.5" x14ac:dyDescent="0.2">
      <c r="A229" s="2" t="s">
        <v>7</v>
      </c>
      <c r="B229" s="2" t="s">
        <v>917</v>
      </c>
      <c r="C229" s="4" t="s">
        <v>930</v>
      </c>
      <c r="D229" s="5" t="s">
        <v>931</v>
      </c>
      <c r="E229" s="14">
        <v>2000</v>
      </c>
      <c r="F229" s="10">
        <v>5.4899999999999997E-2</v>
      </c>
      <c r="G229" s="9" t="s">
        <v>932</v>
      </c>
      <c r="H229" s="3" t="s">
        <v>873</v>
      </c>
    </row>
    <row r="230" spans="1:8" s="3" customFormat="1" ht="25.5" x14ac:dyDescent="0.2">
      <c r="A230" s="2" t="s">
        <v>7</v>
      </c>
      <c r="B230" s="2" t="s">
        <v>917</v>
      </c>
      <c r="C230" s="4" t="s">
        <v>930</v>
      </c>
      <c r="D230" s="5" t="s">
        <v>931</v>
      </c>
      <c r="E230" s="14">
        <v>2000</v>
      </c>
      <c r="F230" s="10">
        <v>4.7300000000000002E-2</v>
      </c>
      <c r="G230" s="9" t="s">
        <v>932</v>
      </c>
      <c r="H230" s="3" t="s">
        <v>877</v>
      </c>
    </row>
    <row r="231" spans="1:8" s="3" customFormat="1" ht="25.5" x14ac:dyDescent="0.2">
      <c r="A231" s="2" t="s">
        <v>7</v>
      </c>
      <c r="B231" s="2" t="s">
        <v>917</v>
      </c>
      <c r="C231" s="4" t="s">
        <v>930</v>
      </c>
      <c r="D231" s="5" t="s">
        <v>931</v>
      </c>
      <c r="E231" s="14">
        <v>2000</v>
      </c>
      <c r="F231" s="10">
        <v>4.7300000000000002E-2</v>
      </c>
      <c r="G231" s="9" t="s">
        <v>932</v>
      </c>
      <c r="H231" s="3" t="s">
        <v>881</v>
      </c>
    </row>
    <row r="232" spans="1:8" s="3" customFormat="1" ht="25.5" x14ac:dyDescent="0.2">
      <c r="A232" s="2" t="s">
        <v>7</v>
      </c>
      <c r="B232" s="2" t="s">
        <v>917</v>
      </c>
      <c r="C232" s="4" t="s">
        <v>934</v>
      </c>
      <c r="D232" s="5" t="s">
        <v>935</v>
      </c>
      <c r="E232" s="14">
        <v>15000</v>
      </c>
      <c r="F232" s="10">
        <v>1.5100000000000001E-2</v>
      </c>
      <c r="G232" s="9" t="s">
        <v>936</v>
      </c>
      <c r="H232" s="3" t="s">
        <v>885</v>
      </c>
    </row>
    <row r="233" spans="1:8" s="3" customFormat="1" ht="25.5" x14ac:dyDescent="0.2">
      <c r="A233" s="2" t="s">
        <v>7</v>
      </c>
      <c r="B233" s="2" t="s">
        <v>917</v>
      </c>
      <c r="C233" s="4" t="s">
        <v>934</v>
      </c>
      <c r="D233" s="5" t="s">
        <v>935</v>
      </c>
      <c r="E233" s="14">
        <v>2000</v>
      </c>
      <c r="F233" s="10">
        <v>1.5100000000000001E-2</v>
      </c>
      <c r="G233" s="9" t="s">
        <v>936</v>
      </c>
      <c r="H233" s="3" t="s">
        <v>889</v>
      </c>
    </row>
    <row r="234" spans="1:8" s="3" customFormat="1" ht="25.5" x14ac:dyDescent="0.2">
      <c r="A234" s="2" t="s">
        <v>7</v>
      </c>
      <c r="B234" s="2" t="s">
        <v>917</v>
      </c>
      <c r="C234" s="4" t="s">
        <v>934</v>
      </c>
      <c r="D234" s="5" t="s">
        <v>935</v>
      </c>
      <c r="E234" s="14">
        <v>2000</v>
      </c>
      <c r="F234" s="10">
        <v>1.5100000000000001E-2</v>
      </c>
      <c r="G234" s="9" t="s">
        <v>936</v>
      </c>
      <c r="H234" s="3" t="s">
        <v>893</v>
      </c>
    </row>
    <row r="235" spans="1:8" s="3" customFormat="1" ht="25.5" x14ac:dyDescent="0.2">
      <c r="A235" s="2" t="s">
        <v>7</v>
      </c>
      <c r="B235" s="2" t="s">
        <v>917</v>
      </c>
      <c r="C235" s="4" t="s">
        <v>934</v>
      </c>
      <c r="D235" s="5" t="s">
        <v>935</v>
      </c>
      <c r="E235" s="14">
        <v>2000</v>
      </c>
      <c r="F235" s="10">
        <v>1.5100000000000001E-2</v>
      </c>
      <c r="G235" s="9" t="s">
        <v>936</v>
      </c>
      <c r="H235" s="3" t="s">
        <v>897</v>
      </c>
    </row>
    <row r="236" spans="1:8" s="3" customFormat="1" x14ac:dyDescent="0.2">
      <c r="A236" s="2" t="s">
        <v>7</v>
      </c>
      <c r="B236" s="2" t="s">
        <v>917</v>
      </c>
      <c r="C236" s="4" t="s">
        <v>938</v>
      </c>
      <c r="D236" s="5" t="s">
        <v>939</v>
      </c>
      <c r="E236" s="14">
        <v>3500</v>
      </c>
      <c r="F236" s="10">
        <v>1.6899999999999998E-2</v>
      </c>
      <c r="G236" s="9" t="s">
        <v>940</v>
      </c>
      <c r="H236" s="3" t="s">
        <v>900</v>
      </c>
    </row>
    <row r="237" spans="1:8" s="3" customFormat="1" ht="25.5" x14ac:dyDescent="0.2">
      <c r="A237" s="2" t="s">
        <v>7</v>
      </c>
      <c r="B237" s="2" t="s">
        <v>917</v>
      </c>
      <c r="C237" s="4" t="s">
        <v>942</v>
      </c>
      <c r="D237" s="5" t="s">
        <v>943</v>
      </c>
      <c r="E237" s="14">
        <v>900</v>
      </c>
      <c r="F237" s="10">
        <v>2.29E-2</v>
      </c>
      <c r="G237" s="9" t="s">
        <v>944</v>
      </c>
      <c r="H237" s="3" t="s">
        <v>905</v>
      </c>
    </row>
    <row r="238" spans="1:8" s="3" customFormat="1" ht="25.5" x14ac:dyDescent="0.2">
      <c r="A238" s="2" t="s">
        <v>7</v>
      </c>
      <c r="B238" s="2" t="s">
        <v>917</v>
      </c>
      <c r="C238" s="4" t="s">
        <v>946</v>
      </c>
      <c r="D238" s="5" t="s">
        <v>947</v>
      </c>
      <c r="E238" s="14">
        <v>4000</v>
      </c>
      <c r="F238" s="10">
        <v>4.6199999999999998E-2</v>
      </c>
      <c r="G238" s="9" t="s">
        <v>948</v>
      </c>
      <c r="H238" s="3" t="s">
        <v>909</v>
      </c>
    </row>
    <row r="239" spans="1:8" s="3" customFormat="1" ht="25.5" x14ac:dyDescent="0.2">
      <c r="A239" s="2" t="s">
        <v>7</v>
      </c>
      <c r="B239" s="2" t="s">
        <v>613</v>
      </c>
      <c r="C239" s="4" t="s">
        <v>950</v>
      </c>
      <c r="D239" s="5" t="s">
        <v>951</v>
      </c>
      <c r="E239" s="14">
        <v>3300</v>
      </c>
      <c r="F239" s="10">
        <v>1.9900000000000001E-2</v>
      </c>
      <c r="G239" s="9" t="s">
        <v>952</v>
      </c>
      <c r="H239" s="3" t="s">
        <v>913</v>
      </c>
    </row>
    <row r="240" spans="1:8" s="3" customFormat="1" ht="25.5" x14ac:dyDescent="0.2">
      <c r="A240" s="2" t="s">
        <v>7</v>
      </c>
      <c r="B240" s="2" t="s">
        <v>917</v>
      </c>
      <c r="C240" s="4" t="s">
        <v>954</v>
      </c>
      <c r="D240" s="5" t="s">
        <v>955</v>
      </c>
      <c r="E240" s="14">
        <v>1000</v>
      </c>
      <c r="F240" s="10">
        <v>1.7500000000000002E-2</v>
      </c>
      <c r="G240" s="9" t="s">
        <v>956</v>
      </c>
      <c r="H240" s="3" t="s">
        <v>916</v>
      </c>
    </row>
    <row r="241" spans="1:8" s="3" customFormat="1" ht="25.5" x14ac:dyDescent="0.2">
      <c r="A241" s="2" t="s">
        <v>7</v>
      </c>
      <c r="B241" s="2" t="s">
        <v>13</v>
      </c>
      <c r="C241" s="4" t="s">
        <v>14</v>
      </c>
      <c r="D241" s="5" t="s">
        <v>15</v>
      </c>
      <c r="E241" s="14">
        <v>32200</v>
      </c>
      <c r="F241" s="10">
        <v>0.75080000000000002</v>
      </c>
      <c r="G241" s="9" t="s">
        <v>16</v>
      </c>
      <c r="H241" s="3" t="s">
        <v>921</v>
      </c>
    </row>
    <row r="242" spans="1:8" s="3" customFormat="1" ht="38.25" x14ac:dyDescent="0.2">
      <c r="A242" s="2" t="s">
        <v>7</v>
      </c>
      <c r="B242" s="2" t="s">
        <v>13</v>
      </c>
      <c r="C242" s="4" t="s">
        <v>958</v>
      </c>
      <c r="D242" s="5" t="s">
        <v>959</v>
      </c>
      <c r="E242" s="14">
        <v>10</v>
      </c>
      <c r="F242" s="10">
        <v>38.22</v>
      </c>
      <c r="G242" s="9" t="s">
        <v>960</v>
      </c>
      <c r="H242" s="3" t="s">
        <v>925</v>
      </c>
    </row>
    <row r="243" spans="1:8" s="3" customFormat="1" ht="38.25" x14ac:dyDescent="0.2">
      <c r="A243" s="2" t="s">
        <v>7</v>
      </c>
      <c r="B243" s="2" t="s">
        <v>686</v>
      </c>
      <c r="C243" s="4" t="s">
        <v>962</v>
      </c>
      <c r="D243" s="5" t="s">
        <v>963</v>
      </c>
      <c r="E243" s="14">
        <v>1000</v>
      </c>
      <c r="F243" s="10">
        <v>0.17130000000000001</v>
      </c>
      <c r="G243" s="9" t="s">
        <v>964</v>
      </c>
      <c r="H243" s="3" t="s">
        <v>929</v>
      </c>
    </row>
    <row r="244" spans="1:8" s="3" customFormat="1" ht="38.25" x14ac:dyDescent="0.2">
      <c r="A244" s="2" t="s">
        <v>7</v>
      </c>
      <c r="B244" s="2" t="s">
        <v>686</v>
      </c>
      <c r="C244" s="4" t="s">
        <v>966</v>
      </c>
      <c r="D244" s="5" t="s">
        <v>967</v>
      </c>
      <c r="E244" s="14">
        <v>1000</v>
      </c>
      <c r="F244" s="10">
        <v>6.7000000000000004E-2</v>
      </c>
      <c r="G244" s="9" t="s">
        <v>968</v>
      </c>
      <c r="H244" s="3" t="s">
        <v>933</v>
      </c>
    </row>
    <row r="245" spans="1:8" s="3" customFormat="1" ht="25.5" x14ac:dyDescent="0.2">
      <c r="A245" s="2" t="s">
        <v>7</v>
      </c>
      <c r="B245" s="2" t="s">
        <v>686</v>
      </c>
      <c r="C245" s="4" t="s">
        <v>970</v>
      </c>
      <c r="D245" s="5" t="s">
        <v>971</v>
      </c>
      <c r="E245" s="14">
        <v>1500</v>
      </c>
      <c r="F245" s="10">
        <v>0.27989999999999998</v>
      </c>
      <c r="G245" s="9" t="s">
        <v>972</v>
      </c>
      <c r="H245" s="3" t="s">
        <v>937</v>
      </c>
    </row>
    <row r="246" spans="1:8" s="3" customFormat="1" ht="25.5" x14ac:dyDescent="0.2">
      <c r="A246" s="2" t="s">
        <v>7</v>
      </c>
      <c r="B246" s="2" t="s">
        <v>90</v>
      </c>
      <c r="C246" s="4">
        <v>80130002928</v>
      </c>
      <c r="D246" s="5" t="s">
        <v>974</v>
      </c>
      <c r="E246" s="14">
        <v>500</v>
      </c>
      <c r="F246" s="10">
        <v>0.44</v>
      </c>
      <c r="G246" s="9" t="s">
        <v>975</v>
      </c>
      <c r="H246" s="3" t="s">
        <v>941</v>
      </c>
    </row>
    <row r="247" spans="1:8" s="3" customFormat="1" ht="38.25" x14ac:dyDescent="0.2">
      <c r="A247" s="2" t="s">
        <v>7</v>
      </c>
      <c r="B247" s="2" t="s">
        <v>13</v>
      </c>
      <c r="C247" s="4" t="s">
        <v>977</v>
      </c>
      <c r="D247" s="5" t="s">
        <v>978</v>
      </c>
      <c r="E247" s="14">
        <v>30</v>
      </c>
      <c r="F247" s="10">
        <v>165.2</v>
      </c>
      <c r="G247" s="9" t="s">
        <v>979</v>
      </c>
      <c r="H247" s="3" t="s">
        <v>945</v>
      </c>
    </row>
    <row r="248" spans="1:8" s="3" customFormat="1" ht="38.25" x14ac:dyDescent="0.2">
      <c r="A248" s="2" t="s">
        <v>7</v>
      </c>
      <c r="B248" s="2" t="s">
        <v>686</v>
      </c>
      <c r="C248" s="4" t="s">
        <v>981</v>
      </c>
      <c r="D248" s="5" t="s">
        <v>982</v>
      </c>
      <c r="E248" s="14">
        <v>5000</v>
      </c>
      <c r="F248" s="10">
        <v>0.1391</v>
      </c>
      <c r="G248" s="9" t="s">
        <v>983</v>
      </c>
      <c r="H248" s="3" t="s">
        <v>949</v>
      </c>
    </row>
    <row r="249" spans="1:8" s="3" customFormat="1" ht="25.5" x14ac:dyDescent="0.2">
      <c r="A249" s="2" t="s">
        <v>7</v>
      </c>
      <c r="B249" s="2" t="s">
        <v>985</v>
      </c>
      <c r="C249" s="4" t="s">
        <v>986</v>
      </c>
      <c r="D249" s="5" t="s">
        <v>987</v>
      </c>
      <c r="E249" s="14">
        <v>1</v>
      </c>
      <c r="F249" s="10">
        <v>10.5</v>
      </c>
      <c r="G249" s="9" t="s">
        <v>988</v>
      </c>
      <c r="H249" s="3" t="s">
        <v>953</v>
      </c>
    </row>
    <row r="250" spans="1:8" s="3" customFormat="1" ht="25.5" x14ac:dyDescent="0.2">
      <c r="A250" s="2" t="s">
        <v>7</v>
      </c>
      <c r="B250" s="2" t="s">
        <v>18</v>
      </c>
      <c r="C250" s="4">
        <v>7100177897</v>
      </c>
      <c r="D250" s="5" t="s">
        <v>990</v>
      </c>
      <c r="E250" s="14">
        <v>2</v>
      </c>
      <c r="F250" s="10">
        <v>14.202499999999999</v>
      </c>
      <c r="G250" s="9" t="s">
        <v>991</v>
      </c>
      <c r="H250" s="3" t="s">
        <v>957</v>
      </c>
    </row>
    <row r="251" spans="1:8" s="3" customFormat="1" ht="25.5" x14ac:dyDescent="0.2">
      <c r="A251" s="2" t="s">
        <v>7</v>
      </c>
      <c r="B251" s="2" t="s">
        <v>18</v>
      </c>
      <c r="C251" s="4">
        <v>7100177966</v>
      </c>
      <c r="D251" s="5" t="s">
        <v>19</v>
      </c>
      <c r="E251" s="14">
        <v>28532</v>
      </c>
      <c r="F251" s="10">
        <v>14.7538</v>
      </c>
      <c r="G251" s="11" t="s">
        <v>20</v>
      </c>
      <c r="H251" s="3" t="s">
        <v>961</v>
      </c>
    </row>
    <row r="252" spans="1:8" s="3" customFormat="1" ht="38.25" x14ac:dyDescent="0.2">
      <c r="A252" s="2" t="s">
        <v>7</v>
      </c>
      <c r="B252" s="2" t="s">
        <v>993</v>
      </c>
      <c r="C252" s="4" t="s">
        <v>994</v>
      </c>
      <c r="D252" s="5" t="s">
        <v>995</v>
      </c>
      <c r="E252" s="14">
        <v>8</v>
      </c>
      <c r="F252" s="10">
        <v>18.8642</v>
      </c>
      <c r="G252" s="9" t="s">
        <v>996</v>
      </c>
      <c r="H252" s="3" t="s">
        <v>965</v>
      </c>
    </row>
    <row r="253" spans="1:8" s="3" customFormat="1" ht="38.25" x14ac:dyDescent="0.2">
      <c r="A253" s="2" t="s">
        <v>7</v>
      </c>
      <c r="B253" s="2" t="s">
        <v>993</v>
      </c>
      <c r="C253" s="4" t="s">
        <v>998</v>
      </c>
      <c r="D253" s="5" t="s">
        <v>999</v>
      </c>
      <c r="E253" s="14">
        <v>5</v>
      </c>
      <c r="F253" s="10">
        <v>33.991</v>
      </c>
      <c r="G253" s="9" t="s">
        <v>1000</v>
      </c>
      <c r="H253" s="3" t="s">
        <v>969</v>
      </c>
    </row>
    <row r="254" spans="1:8" s="3" customFormat="1" ht="38.25" x14ac:dyDescent="0.2">
      <c r="A254" s="2" t="s">
        <v>7</v>
      </c>
      <c r="B254" s="2" t="s">
        <v>1002</v>
      </c>
      <c r="C254" s="4" t="s">
        <v>1003</v>
      </c>
      <c r="D254" s="5" t="s">
        <v>1004</v>
      </c>
      <c r="E254" s="14">
        <v>249</v>
      </c>
      <c r="F254" s="10">
        <v>16.100000000000001</v>
      </c>
      <c r="G254" s="9" t="s">
        <v>1005</v>
      </c>
      <c r="H254" s="3" t="s">
        <v>973</v>
      </c>
    </row>
    <row r="255" spans="1:8" s="3" customFormat="1" ht="38.25" x14ac:dyDescent="0.2">
      <c r="A255" s="2" t="s">
        <v>7</v>
      </c>
      <c r="B255" s="2" t="s">
        <v>1007</v>
      </c>
      <c r="C255" s="4" t="s">
        <v>1008</v>
      </c>
      <c r="D255" s="5" t="s">
        <v>1009</v>
      </c>
      <c r="E255" s="14">
        <v>361</v>
      </c>
      <c r="F255" s="10">
        <v>0.91959999999999997</v>
      </c>
      <c r="G255" s="9" t="s">
        <v>1010</v>
      </c>
      <c r="H255" s="3" t="s">
        <v>976</v>
      </c>
    </row>
    <row r="256" spans="1:8" s="3" customFormat="1" ht="25.5" x14ac:dyDescent="0.2">
      <c r="A256" s="2" t="s">
        <v>7</v>
      </c>
      <c r="B256" s="2" t="s">
        <v>1007</v>
      </c>
      <c r="C256" s="4" t="s">
        <v>1012</v>
      </c>
      <c r="D256" s="5" t="s">
        <v>1013</v>
      </c>
      <c r="E256" s="14">
        <v>100</v>
      </c>
      <c r="F256" s="10">
        <v>0.81629999999999991</v>
      </c>
      <c r="G256" s="9" t="s">
        <v>1014</v>
      </c>
      <c r="H256" s="3" t="s">
        <v>980</v>
      </c>
    </row>
    <row r="257" spans="1:8" s="3" customFormat="1" ht="38.25" x14ac:dyDescent="0.2">
      <c r="A257" s="2" t="s">
        <v>7</v>
      </c>
      <c r="B257" s="2" t="s">
        <v>1007</v>
      </c>
      <c r="C257" s="4" t="s">
        <v>1016</v>
      </c>
      <c r="D257" s="5" t="s">
        <v>1017</v>
      </c>
      <c r="E257" s="14">
        <v>1000</v>
      </c>
      <c r="F257" s="10">
        <v>1.0022</v>
      </c>
      <c r="G257" s="9" t="s">
        <v>1018</v>
      </c>
      <c r="H257" s="3" t="s">
        <v>984</v>
      </c>
    </row>
    <row r="258" spans="1:8" s="3" customFormat="1" ht="38.25" x14ac:dyDescent="0.2">
      <c r="A258" s="2" t="s">
        <v>7</v>
      </c>
      <c r="B258" s="2" t="s">
        <v>1007</v>
      </c>
      <c r="C258" s="4" t="s">
        <v>1016</v>
      </c>
      <c r="D258" s="5" t="s">
        <v>1017</v>
      </c>
      <c r="E258" s="14">
        <v>1000</v>
      </c>
      <c r="F258" s="10">
        <v>1.0022</v>
      </c>
      <c r="G258" s="9" t="s">
        <v>1018</v>
      </c>
      <c r="H258" s="3" t="s">
        <v>989</v>
      </c>
    </row>
    <row r="259" spans="1:8" s="3" customFormat="1" ht="38.25" x14ac:dyDescent="0.2">
      <c r="A259" s="2" t="s">
        <v>7</v>
      </c>
      <c r="B259" s="2" t="s">
        <v>1007</v>
      </c>
      <c r="C259" s="4" t="s">
        <v>1020</v>
      </c>
      <c r="D259" s="5" t="s">
        <v>1021</v>
      </c>
      <c r="E259" s="14">
        <v>1000</v>
      </c>
      <c r="F259" s="10">
        <v>1.7230000000000001</v>
      </c>
      <c r="G259" s="9" t="s">
        <v>1022</v>
      </c>
      <c r="H259" s="3" t="s">
        <v>992</v>
      </c>
    </row>
    <row r="260" spans="1:8" s="3" customFormat="1" ht="38.25" x14ac:dyDescent="0.2">
      <c r="A260" s="2" t="s">
        <v>7</v>
      </c>
      <c r="B260" s="2" t="s">
        <v>1007</v>
      </c>
      <c r="C260" s="4" t="s">
        <v>1020</v>
      </c>
      <c r="D260" s="5" t="s">
        <v>1021</v>
      </c>
      <c r="E260" s="14">
        <v>1000</v>
      </c>
      <c r="F260" s="10">
        <v>1.7230000000000001</v>
      </c>
      <c r="G260" s="9" t="s">
        <v>1022</v>
      </c>
      <c r="H260" s="3" t="s">
        <v>997</v>
      </c>
    </row>
    <row r="261" spans="1:8" s="3" customFormat="1" ht="38.25" x14ac:dyDescent="0.2">
      <c r="A261" s="2" t="s">
        <v>7</v>
      </c>
      <c r="B261" s="2" t="s">
        <v>1007</v>
      </c>
      <c r="C261" s="4" t="s">
        <v>1020</v>
      </c>
      <c r="D261" s="5" t="s">
        <v>1021</v>
      </c>
      <c r="E261" s="14">
        <v>1000</v>
      </c>
      <c r="F261" s="10">
        <v>1.7230000000000001</v>
      </c>
      <c r="G261" s="9" t="s">
        <v>1022</v>
      </c>
      <c r="H261" s="3" t="s">
        <v>1001</v>
      </c>
    </row>
    <row r="262" spans="1:8" s="3" customFormat="1" ht="38.25" x14ac:dyDescent="0.2">
      <c r="A262" s="2" t="s">
        <v>7</v>
      </c>
      <c r="B262" s="2" t="s">
        <v>13</v>
      </c>
      <c r="C262" s="4" t="s">
        <v>1024</v>
      </c>
      <c r="D262" s="5" t="s">
        <v>1025</v>
      </c>
      <c r="E262" s="14">
        <v>2000</v>
      </c>
      <c r="F262" s="10">
        <v>0.12529999999999999</v>
      </c>
      <c r="G262" s="9" t="s">
        <v>1026</v>
      </c>
      <c r="H262" s="3" t="s">
        <v>1006</v>
      </c>
    </row>
    <row r="263" spans="1:8" s="3" customFormat="1" ht="25.5" x14ac:dyDescent="0.2">
      <c r="A263" s="2" t="s">
        <v>7</v>
      </c>
      <c r="B263" s="2" t="s">
        <v>13</v>
      </c>
      <c r="C263" s="4" t="s">
        <v>1028</v>
      </c>
      <c r="D263" s="5" t="s">
        <v>1029</v>
      </c>
      <c r="E263" s="14">
        <v>2000</v>
      </c>
      <c r="F263" s="10">
        <v>0.20419999999999999</v>
      </c>
      <c r="G263" s="9" t="s">
        <v>1030</v>
      </c>
      <c r="H263" s="3" t="s">
        <v>1011</v>
      </c>
    </row>
    <row r="264" spans="1:8" s="3" customFormat="1" ht="25.5" x14ac:dyDescent="0.2">
      <c r="A264" s="2" t="s">
        <v>7</v>
      </c>
      <c r="B264" s="2" t="s">
        <v>1002</v>
      </c>
      <c r="C264" s="4" t="s">
        <v>1032</v>
      </c>
      <c r="D264" s="5" t="s">
        <v>1033</v>
      </c>
      <c r="E264" s="14">
        <v>1</v>
      </c>
      <c r="F264" s="10">
        <v>1.66</v>
      </c>
      <c r="G264" s="9" t="s">
        <v>1034</v>
      </c>
      <c r="H264" s="3" t="s">
        <v>1015</v>
      </c>
    </row>
    <row r="265" spans="1:8" s="3" customFormat="1" ht="38.25" x14ac:dyDescent="0.2">
      <c r="A265" s="2" t="s">
        <v>7</v>
      </c>
      <c r="B265" s="2" t="s">
        <v>1037</v>
      </c>
      <c r="C265" s="4" t="s">
        <v>1038</v>
      </c>
      <c r="D265" s="5" t="s">
        <v>1039</v>
      </c>
      <c r="E265" s="14">
        <v>1</v>
      </c>
      <c r="F265" s="10">
        <v>485</v>
      </c>
      <c r="G265" s="9" t="s">
        <v>1040</v>
      </c>
      <c r="H265" s="3" t="s">
        <v>1019</v>
      </c>
    </row>
    <row r="266" spans="1:8" s="3" customFormat="1" ht="38.25" x14ac:dyDescent="0.2">
      <c r="A266" s="2" t="s">
        <v>7</v>
      </c>
      <c r="B266" s="2" t="s">
        <v>13</v>
      </c>
      <c r="C266" s="4" t="s">
        <v>1042</v>
      </c>
      <c r="D266" s="5" t="s">
        <v>1043</v>
      </c>
      <c r="E266" s="14">
        <v>2000</v>
      </c>
      <c r="F266" s="10">
        <v>0.12529999999999999</v>
      </c>
      <c r="G266" s="9" t="s">
        <v>1044</v>
      </c>
      <c r="H266" s="3" t="s">
        <v>1023</v>
      </c>
    </row>
    <row r="267" spans="1:8" s="3" customFormat="1" ht="38.25" x14ac:dyDescent="0.2">
      <c r="A267" s="2" t="s">
        <v>7</v>
      </c>
      <c r="B267" s="2" t="s">
        <v>686</v>
      </c>
      <c r="C267" s="4" t="s">
        <v>1046</v>
      </c>
      <c r="D267" s="5" t="s">
        <v>1047</v>
      </c>
      <c r="E267" s="14">
        <v>8</v>
      </c>
      <c r="F267" s="10">
        <v>9.44</v>
      </c>
      <c r="G267" s="9" t="s">
        <v>1048</v>
      </c>
      <c r="H267" s="3" t="s">
        <v>1027</v>
      </c>
    </row>
    <row r="268" spans="1:8" s="3" customFormat="1" ht="38.25" x14ac:dyDescent="0.2">
      <c r="A268" s="2" t="s">
        <v>22</v>
      </c>
      <c r="B268" s="2" t="s">
        <v>831</v>
      </c>
      <c r="C268" s="4">
        <v>10340110</v>
      </c>
      <c r="D268" s="5" t="s">
        <v>1050</v>
      </c>
      <c r="E268" s="14">
        <v>1</v>
      </c>
      <c r="F268" s="10">
        <v>12.39</v>
      </c>
      <c r="G268" s="9" t="s">
        <v>1051</v>
      </c>
      <c r="H268" s="3" t="s">
        <v>1031</v>
      </c>
    </row>
    <row r="269" spans="1:8" s="3" customFormat="1" ht="25.5" x14ac:dyDescent="0.2">
      <c r="A269" s="2" t="s">
        <v>22</v>
      </c>
      <c r="B269" s="2" t="s">
        <v>831</v>
      </c>
      <c r="C269" s="4">
        <v>10220445</v>
      </c>
      <c r="D269" s="5" t="s">
        <v>1054</v>
      </c>
      <c r="E269" s="14">
        <v>2</v>
      </c>
      <c r="F269" s="10">
        <v>57.75</v>
      </c>
      <c r="G269" s="9" t="s">
        <v>1055</v>
      </c>
      <c r="H269" s="3" t="s">
        <v>1035</v>
      </c>
    </row>
    <row r="270" spans="1:8" s="3" customFormat="1" x14ac:dyDescent="0.2">
      <c r="A270" s="2" t="s">
        <v>22</v>
      </c>
      <c r="B270" s="2" t="s">
        <v>1057</v>
      </c>
      <c r="C270" s="4" t="s">
        <v>1058</v>
      </c>
      <c r="D270" s="5" t="s">
        <v>1059</v>
      </c>
      <c r="E270" s="14">
        <v>40</v>
      </c>
      <c r="F270" s="10">
        <v>44.885100000000008</v>
      </c>
      <c r="G270" s="9" t="s">
        <v>1060</v>
      </c>
      <c r="H270" s="3" t="s">
        <v>1036</v>
      </c>
    </row>
    <row r="271" spans="1:8" s="3" customFormat="1" ht="25.5" x14ac:dyDescent="0.2">
      <c r="A271" s="2" t="s">
        <v>22</v>
      </c>
      <c r="B271" s="2" t="s">
        <v>1062</v>
      </c>
      <c r="C271" s="4" t="s">
        <v>1063</v>
      </c>
      <c r="D271" s="5" t="s">
        <v>1064</v>
      </c>
      <c r="E271" s="14">
        <v>150</v>
      </c>
      <c r="F271" s="10">
        <v>2.25</v>
      </c>
      <c r="G271" s="9" t="s">
        <v>1065</v>
      </c>
      <c r="H271" s="3" t="s">
        <v>1041</v>
      </c>
    </row>
    <row r="272" spans="1:8" s="3" customFormat="1" ht="25.5" x14ac:dyDescent="0.2">
      <c r="A272" s="2" t="s">
        <v>22</v>
      </c>
      <c r="B272" s="2" t="s">
        <v>95</v>
      </c>
      <c r="C272" s="4" t="s">
        <v>1067</v>
      </c>
      <c r="D272" s="5" t="s">
        <v>1068</v>
      </c>
      <c r="E272" s="14">
        <v>3</v>
      </c>
      <c r="F272" s="10">
        <v>37</v>
      </c>
      <c r="G272" s="9" t="s">
        <v>1069</v>
      </c>
      <c r="H272" s="3" t="s">
        <v>1045</v>
      </c>
    </row>
    <row r="273" spans="1:8" s="3" customFormat="1" ht="25.5" x14ac:dyDescent="0.2">
      <c r="A273" s="2" t="s">
        <v>22</v>
      </c>
      <c r="B273" s="2" t="s">
        <v>13</v>
      </c>
      <c r="C273" s="4" t="s">
        <v>1071</v>
      </c>
      <c r="D273" s="5" t="s">
        <v>1072</v>
      </c>
      <c r="E273" s="14">
        <v>120</v>
      </c>
      <c r="F273" s="10">
        <v>5.17</v>
      </c>
      <c r="G273" s="9" t="s">
        <v>1073</v>
      </c>
      <c r="H273" s="3" t="s">
        <v>1049</v>
      </c>
    </row>
    <row r="274" spans="1:8" s="3" customFormat="1" ht="25.5" x14ac:dyDescent="0.2">
      <c r="A274" s="2" t="s">
        <v>22</v>
      </c>
      <c r="B274" s="2" t="s">
        <v>339</v>
      </c>
      <c r="C274" s="4" t="s">
        <v>1075</v>
      </c>
      <c r="D274" s="5" t="s">
        <v>1076</v>
      </c>
      <c r="E274" s="14">
        <v>7</v>
      </c>
      <c r="F274" s="10">
        <v>14.76</v>
      </c>
      <c r="G274" s="9" t="s">
        <v>1077</v>
      </c>
      <c r="H274" s="3" t="s">
        <v>1052</v>
      </c>
    </row>
    <row r="275" spans="1:8" s="3" customFormat="1" x14ac:dyDescent="0.2">
      <c r="A275" s="2" t="s">
        <v>22</v>
      </c>
      <c r="B275" s="2" t="s">
        <v>339</v>
      </c>
      <c r="C275" s="4" t="s">
        <v>1079</v>
      </c>
      <c r="D275" s="5" t="s">
        <v>1080</v>
      </c>
      <c r="E275" s="14">
        <v>1</v>
      </c>
      <c r="F275" s="10">
        <v>21.75</v>
      </c>
      <c r="G275" s="9" t="s">
        <v>1081</v>
      </c>
      <c r="H275" s="3" t="s">
        <v>1053</v>
      </c>
    </row>
    <row r="276" spans="1:8" s="3" customFormat="1" ht="25.5" x14ac:dyDescent="0.2">
      <c r="A276" s="2" t="s">
        <v>22</v>
      </c>
      <c r="B276" s="2" t="s">
        <v>339</v>
      </c>
      <c r="C276" s="4" t="s">
        <v>1083</v>
      </c>
      <c r="D276" s="5" t="s">
        <v>1084</v>
      </c>
      <c r="E276" s="14">
        <v>1</v>
      </c>
      <c r="F276" s="10">
        <v>50.15</v>
      </c>
      <c r="G276" s="9" t="s">
        <v>1085</v>
      </c>
      <c r="H276" s="3" t="s">
        <v>1056</v>
      </c>
    </row>
    <row r="277" spans="1:8" s="3" customFormat="1" ht="25.5" x14ac:dyDescent="0.2">
      <c r="A277" s="2" t="s">
        <v>22</v>
      </c>
      <c r="B277" s="2" t="s">
        <v>339</v>
      </c>
      <c r="C277" s="4" t="s">
        <v>1087</v>
      </c>
      <c r="D277" s="5" t="s">
        <v>1088</v>
      </c>
      <c r="E277" s="14">
        <v>11</v>
      </c>
      <c r="F277" s="10">
        <v>47.77</v>
      </c>
      <c r="G277" s="9" t="s">
        <v>1089</v>
      </c>
      <c r="H277" s="3" t="s">
        <v>1061</v>
      </c>
    </row>
    <row r="278" spans="1:8" s="3" customFormat="1" ht="25.5" x14ac:dyDescent="0.2">
      <c r="A278" s="2" t="s">
        <v>22</v>
      </c>
      <c r="B278" s="2" t="s">
        <v>339</v>
      </c>
      <c r="C278" s="4" t="s">
        <v>1087</v>
      </c>
      <c r="D278" s="5" t="s">
        <v>1088</v>
      </c>
      <c r="E278" s="14">
        <v>3</v>
      </c>
      <c r="F278" s="10">
        <v>47.77</v>
      </c>
      <c r="G278" s="9" t="s">
        <v>1089</v>
      </c>
      <c r="H278" s="3" t="s">
        <v>1066</v>
      </c>
    </row>
    <row r="279" spans="1:8" s="3" customFormat="1" ht="25.5" x14ac:dyDescent="0.2">
      <c r="A279" s="2" t="s">
        <v>22</v>
      </c>
      <c r="B279" s="2" t="s">
        <v>339</v>
      </c>
      <c r="C279" s="4" t="s">
        <v>1091</v>
      </c>
      <c r="D279" s="5" t="s">
        <v>1092</v>
      </c>
      <c r="E279" s="14">
        <v>32</v>
      </c>
      <c r="F279" s="10">
        <v>16.48</v>
      </c>
      <c r="G279" s="9" t="s">
        <v>1093</v>
      </c>
      <c r="H279" s="3" t="s">
        <v>1070</v>
      </c>
    </row>
    <row r="280" spans="1:8" s="3" customFormat="1" ht="25.5" x14ac:dyDescent="0.2">
      <c r="A280" s="2" t="s">
        <v>22</v>
      </c>
      <c r="B280" s="2" t="s">
        <v>339</v>
      </c>
      <c r="C280" s="4" t="s">
        <v>1095</v>
      </c>
      <c r="D280" s="5" t="s">
        <v>1096</v>
      </c>
      <c r="E280" s="14">
        <v>2</v>
      </c>
      <c r="F280" s="10">
        <v>40.83</v>
      </c>
      <c r="G280" s="9" t="s">
        <v>1097</v>
      </c>
      <c r="H280" s="3" t="s">
        <v>1074</v>
      </c>
    </row>
    <row r="281" spans="1:8" s="3" customFormat="1" ht="38.25" x14ac:dyDescent="0.2">
      <c r="A281" s="2" t="s">
        <v>22</v>
      </c>
      <c r="B281" s="2" t="s">
        <v>13</v>
      </c>
      <c r="C281" s="4" t="s">
        <v>1099</v>
      </c>
      <c r="D281" s="5" t="s">
        <v>1100</v>
      </c>
      <c r="E281" s="14">
        <v>5</v>
      </c>
      <c r="F281" s="10">
        <v>80.66</v>
      </c>
      <c r="G281" s="9" t="s">
        <v>1101</v>
      </c>
      <c r="H281" s="3" t="s">
        <v>1078</v>
      </c>
    </row>
    <row r="282" spans="1:8" s="3" customFormat="1" ht="25.5" x14ac:dyDescent="0.2">
      <c r="A282" s="2" t="s">
        <v>22</v>
      </c>
      <c r="B282" s="2" t="s">
        <v>27</v>
      </c>
      <c r="C282" s="4" t="s">
        <v>1103</v>
      </c>
      <c r="D282" s="5" t="s">
        <v>1104</v>
      </c>
      <c r="E282" s="14">
        <v>8890</v>
      </c>
      <c r="F282" s="10">
        <v>0.53500000000000003</v>
      </c>
      <c r="G282" s="9" t="s">
        <v>1103</v>
      </c>
      <c r="H282" s="3" t="s">
        <v>1082</v>
      </c>
    </row>
    <row r="283" spans="1:8" s="3" customFormat="1" ht="38.25" x14ac:dyDescent="0.2">
      <c r="A283" s="2" t="s">
        <v>22</v>
      </c>
      <c r="B283" s="2" t="s">
        <v>23</v>
      </c>
      <c r="C283" s="4">
        <v>10014194</v>
      </c>
      <c r="D283" s="5" t="s">
        <v>1106</v>
      </c>
      <c r="E283" s="14">
        <v>2500</v>
      </c>
      <c r="F283" s="10">
        <v>4.3833000000000002</v>
      </c>
      <c r="G283" s="9" t="s">
        <v>1107</v>
      </c>
      <c r="H283" s="3" t="s">
        <v>1086</v>
      </c>
    </row>
    <row r="284" spans="1:8" s="3" customFormat="1" ht="25.5" x14ac:dyDescent="0.2">
      <c r="A284" s="2" t="s">
        <v>22</v>
      </c>
      <c r="B284" s="2" t="s">
        <v>650</v>
      </c>
      <c r="C284" s="4">
        <v>8566337</v>
      </c>
      <c r="D284" s="5" t="s">
        <v>1109</v>
      </c>
      <c r="E284" s="14">
        <v>100</v>
      </c>
      <c r="F284" s="10">
        <v>2.1665999999999999</v>
      </c>
      <c r="G284" s="9" t="s">
        <v>1110</v>
      </c>
      <c r="H284" s="3" t="s">
        <v>1090</v>
      </c>
    </row>
    <row r="285" spans="1:8" s="3" customFormat="1" ht="25.5" x14ac:dyDescent="0.2">
      <c r="A285" s="2" t="s">
        <v>22</v>
      </c>
      <c r="B285" s="2" t="s">
        <v>650</v>
      </c>
      <c r="C285" s="4">
        <v>8566337</v>
      </c>
      <c r="D285" s="5" t="s">
        <v>1109</v>
      </c>
      <c r="E285" s="14">
        <v>100</v>
      </c>
      <c r="F285" s="10">
        <v>2.1665999999999999</v>
      </c>
      <c r="G285" s="9" t="s">
        <v>1110</v>
      </c>
      <c r="H285" s="3" t="s">
        <v>1094</v>
      </c>
    </row>
    <row r="286" spans="1:8" s="3" customFormat="1" ht="25.5" x14ac:dyDescent="0.2">
      <c r="A286" s="2" t="s">
        <v>22</v>
      </c>
      <c r="B286" s="2" t="s">
        <v>650</v>
      </c>
      <c r="C286" s="4">
        <v>8566337</v>
      </c>
      <c r="D286" s="5" t="s">
        <v>1109</v>
      </c>
      <c r="E286" s="14">
        <v>100</v>
      </c>
      <c r="F286" s="10">
        <v>2.1665999999999999</v>
      </c>
      <c r="G286" s="9" t="s">
        <v>1110</v>
      </c>
      <c r="H286" s="3" t="s">
        <v>1098</v>
      </c>
    </row>
    <row r="287" spans="1:8" s="3" customFormat="1" ht="25.5" x14ac:dyDescent="0.2">
      <c r="A287" s="2" t="s">
        <v>22</v>
      </c>
      <c r="B287" s="2" t="s">
        <v>650</v>
      </c>
      <c r="C287" s="4">
        <v>8566337</v>
      </c>
      <c r="D287" s="5" t="s">
        <v>1109</v>
      </c>
      <c r="E287" s="14">
        <v>100</v>
      </c>
      <c r="F287" s="10">
        <v>2.1665999999999999</v>
      </c>
      <c r="G287" s="9" t="s">
        <v>1110</v>
      </c>
      <c r="H287" s="3" t="s">
        <v>1102</v>
      </c>
    </row>
    <row r="288" spans="1:8" s="3" customFormat="1" ht="25.5" x14ac:dyDescent="0.2">
      <c r="A288" s="2" t="s">
        <v>22</v>
      </c>
      <c r="B288" s="2" t="s">
        <v>650</v>
      </c>
      <c r="C288" s="4">
        <v>8566334</v>
      </c>
      <c r="D288" s="5" t="s">
        <v>1112</v>
      </c>
      <c r="E288" s="14">
        <v>50</v>
      </c>
      <c r="F288" s="10">
        <v>2.41</v>
      </c>
      <c r="G288" s="9" t="s">
        <v>1113</v>
      </c>
      <c r="H288" s="3" t="s">
        <v>1105</v>
      </c>
    </row>
    <row r="289" spans="1:8" s="3" customFormat="1" ht="25.5" x14ac:dyDescent="0.2">
      <c r="A289" s="2" t="s">
        <v>22</v>
      </c>
      <c r="B289" s="2" t="s">
        <v>650</v>
      </c>
      <c r="C289" s="4">
        <v>8566334</v>
      </c>
      <c r="D289" s="5" t="s">
        <v>1112</v>
      </c>
      <c r="E289" s="14">
        <v>50</v>
      </c>
      <c r="F289" s="10">
        <v>2.41</v>
      </c>
      <c r="G289" s="9" t="s">
        <v>1113</v>
      </c>
      <c r="H289" s="3" t="s">
        <v>1108</v>
      </c>
    </row>
    <row r="290" spans="1:8" s="3" customFormat="1" ht="25.5" x14ac:dyDescent="0.2">
      <c r="A290" s="2" t="s">
        <v>22</v>
      </c>
      <c r="B290" s="2" t="s">
        <v>650</v>
      </c>
      <c r="C290" s="4">
        <v>8566334</v>
      </c>
      <c r="D290" s="5" t="s">
        <v>1112</v>
      </c>
      <c r="E290" s="14">
        <v>50</v>
      </c>
      <c r="F290" s="10">
        <v>2.41</v>
      </c>
      <c r="G290" s="9" t="s">
        <v>1113</v>
      </c>
      <c r="H290" s="3" t="s">
        <v>1111</v>
      </c>
    </row>
    <row r="291" spans="1:8" s="3" customFormat="1" ht="25.5" x14ac:dyDescent="0.2">
      <c r="A291" s="2" t="s">
        <v>22</v>
      </c>
      <c r="B291" s="2" t="s">
        <v>650</v>
      </c>
      <c r="C291" s="4">
        <v>8566338</v>
      </c>
      <c r="D291" s="5" t="s">
        <v>1115</v>
      </c>
      <c r="E291" s="14">
        <v>100</v>
      </c>
      <c r="F291" s="10">
        <v>1.72</v>
      </c>
      <c r="G291" s="9" t="s">
        <v>1116</v>
      </c>
      <c r="H291" s="3" t="s">
        <v>1114</v>
      </c>
    </row>
    <row r="292" spans="1:8" s="3" customFormat="1" ht="25.5" x14ac:dyDescent="0.2">
      <c r="A292" s="2" t="s">
        <v>22</v>
      </c>
      <c r="B292" s="2" t="s">
        <v>650</v>
      </c>
      <c r="C292" s="4">
        <v>8566338</v>
      </c>
      <c r="D292" s="5" t="s">
        <v>1115</v>
      </c>
      <c r="E292" s="14">
        <v>50</v>
      </c>
      <c r="F292" s="10">
        <v>1.72</v>
      </c>
      <c r="G292" s="9" t="s">
        <v>1116</v>
      </c>
      <c r="H292" s="3" t="s">
        <v>1117</v>
      </c>
    </row>
    <row r="293" spans="1:8" s="3" customFormat="1" ht="25.5" x14ac:dyDescent="0.2">
      <c r="A293" s="2" t="s">
        <v>22</v>
      </c>
      <c r="B293" s="2" t="s">
        <v>650</v>
      </c>
      <c r="C293" s="4">
        <v>8566338</v>
      </c>
      <c r="D293" s="5" t="s">
        <v>1115</v>
      </c>
      <c r="E293" s="14">
        <v>50</v>
      </c>
      <c r="F293" s="10">
        <v>1.72</v>
      </c>
      <c r="G293" s="9" t="s">
        <v>1116</v>
      </c>
      <c r="H293" s="3" t="s">
        <v>1120</v>
      </c>
    </row>
    <row r="294" spans="1:8" s="3" customFormat="1" ht="25.5" x14ac:dyDescent="0.2">
      <c r="A294" s="2" t="s">
        <v>22</v>
      </c>
      <c r="B294" s="2" t="s">
        <v>650</v>
      </c>
      <c r="C294" s="4">
        <v>8566338</v>
      </c>
      <c r="D294" s="5" t="s">
        <v>1115</v>
      </c>
      <c r="E294" s="14">
        <v>45</v>
      </c>
      <c r="F294" s="10">
        <v>1.72</v>
      </c>
      <c r="G294" s="9" t="s">
        <v>1116</v>
      </c>
      <c r="H294" s="3" t="s">
        <v>1124</v>
      </c>
    </row>
    <row r="295" spans="1:8" s="3" customFormat="1" ht="25.5" x14ac:dyDescent="0.2">
      <c r="A295" s="2" t="s">
        <v>22</v>
      </c>
      <c r="B295" s="2" t="s">
        <v>650</v>
      </c>
      <c r="C295" s="4">
        <v>8566338</v>
      </c>
      <c r="D295" s="5" t="s">
        <v>1115</v>
      </c>
      <c r="E295" s="14">
        <v>50</v>
      </c>
      <c r="F295" s="10">
        <v>1.72</v>
      </c>
      <c r="G295" s="9" t="s">
        <v>1116</v>
      </c>
      <c r="H295" s="3" t="s">
        <v>1128</v>
      </c>
    </row>
    <row r="296" spans="1:8" s="3" customFormat="1" ht="25.5" x14ac:dyDescent="0.2">
      <c r="A296" s="2" t="s">
        <v>22</v>
      </c>
      <c r="B296" s="2" t="s">
        <v>650</v>
      </c>
      <c r="C296" s="4">
        <v>8566315</v>
      </c>
      <c r="D296" s="5" t="s">
        <v>1118</v>
      </c>
      <c r="E296" s="14">
        <v>100</v>
      </c>
      <c r="F296" s="10">
        <v>1.569</v>
      </c>
      <c r="G296" s="9" t="s">
        <v>1119</v>
      </c>
      <c r="H296" s="3" t="s">
        <v>1132</v>
      </c>
    </row>
    <row r="297" spans="1:8" s="3" customFormat="1" ht="25.5" x14ac:dyDescent="0.2">
      <c r="A297" s="2" t="s">
        <v>22</v>
      </c>
      <c r="B297" s="2" t="s">
        <v>650</v>
      </c>
      <c r="C297" s="4">
        <v>8566315</v>
      </c>
      <c r="D297" s="5" t="s">
        <v>1118</v>
      </c>
      <c r="E297" s="14">
        <v>100</v>
      </c>
      <c r="F297" s="10">
        <v>1.5458000000000001</v>
      </c>
      <c r="G297" s="9" t="s">
        <v>1119</v>
      </c>
      <c r="H297" s="3" t="s">
        <v>1135</v>
      </c>
    </row>
    <row r="298" spans="1:8" s="3" customFormat="1" ht="25.5" x14ac:dyDescent="0.2">
      <c r="A298" s="2" t="s">
        <v>22</v>
      </c>
      <c r="B298" s="2" t="s">
        <v>650</v>
      </c>
      <c r="C298" s="4">
        <v>8566315</v>
      </c>
      <c r="D298" s="5" t="s">
        <v>1118</v>
      </c>
      <c r="E298" s="14">
        <v>100</v>
      </c>
      <c r="F298" s="10">
        <v>1.5458000000000001</v>
      </c>
      <c r="G298" s="9" t="s">
        <v>1119</v>
      </c>
      <c r="H298" s="3" t="s">
        <v>1138</v>
      </c>
    </row>
    <row r="299" spans="1:8" s="3" customFormat="1" ht="25.5" x14ac:dyDescent="0.2">
      <c r="A299" s="2" t="s">
        <v>22</v>
      </c>
      <c r="B299" s="2" t="s">
        <v>650</v>
      </c>
      <c r="C299" s="4">
        <v>8566315</v>
      </c>
      <c r="D299" s="5" t="s">
        <v>1118</v>
      </c>
      <c r="E299" s="14">
        <v>100</v>
      </c>
      <c r="F299" s="10">
        <v>1.5458000000000001</v>
      </c>
      <c r="G299" s="9" t="s">
        <v>1119</v>
      </c>
      <c r="H299" s="3" t="s">
        <v>1141</v>
      </c>
    </row>
    <row r="300" spans="1:8" s="3" customFormat="1" ht="25.5" x14ac:dyDescent="0.2">
      <c r="A300" s="2" t="s">
        <v>22</v>
      </c>
      <c r="B300" s="2" t="s">
        <v>650</v>
      </c>
      <c r="C300" s="4">
        <v>8566315</v>
      </c>
      <c r="D300" s="5" t="s">
        <v>1118</v>
      </c>
      <c r="E300" s="14">
        <v>100</v>
      </c>
      <c r="F300" s="10">
        <v>1.5458000000000001</v>
      </c>
      <c r="G300" s="9" t="s">
        <v>1119</v>
      </c>
      <c r="H300" s="3" t="s">
        <v>1144</v>
      </c>
    </row>
    <row r="301" spans="1:8" s="3" customFormat="1" x14ac:dyDescent="0.2">
      <c r="A301" s="2" t="s">
        <v>22</v>
      </c>
      <c r="B301" s="2" t="s">
        <v>568</v>
      </c>
      <c r="C301" s="4" t="s">
        <v>1121</v>
      </c>
      <c r="D301" s="5" t="s">
        <v>1122</v>
      </c>
      <c r="E301" s="14">
        <v>10</v>
      </c>
      <c r="F301" s="10">
        <v>7.4574999999999996</v>
      </c>
      <c r="G301" s="9" t="s">
        <v>1123</v>
      </c>
      <c r="H301" s="3" t="s">
        <v>1147</v>
      </c>
    </row>
    <row r="302" spans="1:8" s="3" customFormat="1" ht="38.25" x14ac:dyDescent="0.2">
      <c r="A302" s="2" t="s">
        <v>22</v>
      </c>
      <c r="B302" s="2" t="s">
        <v>177</v>
      </c>
      <c r="C302" s="4" t="s">
        <v>1125</v>
      </c>
      <c r="D302" s="5" t="s">
        <v>1126</v>
      </c>
      <c r="E302" s="14">
        <v>28</v>
      </c>
      <c r="F302" s="10">
        <v>4.4364999999999997</v>
      </c>
      <c r="G302" s="9" t="s">
        <v>1127</v>
      </c>
      <c r="H302" s="3" t="s">
        <v>1151</v>
      </c>
    </row>
    <row r="303" spans="1:8" s="3" customFormat="1" ht="25.5" x14ac:dyDescent="0.2">
      <c r="A303" s="2" t="s">
        <v>22</v>
      </c>
      <c r="B303" s="2" t="s">
        <v>177</v>
      </c>
      <c r="C303" s="4" t="s">
        <v>1129</v>
      </c>
      <c r="D303" s="5" t="s">
        <v>1130</v>
      </c>
      <c r="E303" s="14">
        <v>4</v>
      </c>
      <c r="F303" s="10">
        <v>3.8569999999999998</v>
      </c>
      <c r="G303" s="9" t="s">
        <v>1131</v>
      </c>
      <c r="H303" s="3" t="s">
        <v>1156</v>
      </c>
    </row>
    <row r="304" spans="1:8" s="3" customFormat="1" ht="25.5" x14ac:dyDescent="0.2">
      <c r="A304" s="2" t="s">
        <v>22</v>
      </c>
      <c r="B304" s="2" t="s">
        <v>650</v>
      </c>
      <c r="C304" s="4">
        <v>8566335</v>
      </c>
      <c r="D304" s="5" t="s">
        <v>1133</v>
      </c>
      <c r="E304" s="14">
        <v>100</v>
      </c>
      <c r="F304" s="10">
        <v>1.2354000000000001</v>
      </c>
      <c r="G304" s="9" t="s">
        <v>1134</v>
      </c>
      <c r="H304" s="3" t="s">
        <v>1159</v>
      </c>
    </row>
    <row r="305" spans="1:8" s="3" customFormat="1" ht="25.5" x14ac:dyDescent="0.2">
      <c r="A305" s="2" t="s">
        <v>22</v>
      </c>
      <c r="B305" s="2" t="s">
        <v>650</v>
      </c>
      <c r="C305" s="4">
        <v>8566335</v>
      </c>
      <c r="D305" s="5" t="s">
        <v>1133</v>
      </c>
      <c r="E305" s="14">
        <v>100</v>
      </c>
      <c r="F305" s="10">
        <v>1.2354000000000001</v>
      </c>
      <c r="G305" s="9" t="s">
        <v>1134</v>
      </c>
      <c r="H305" s="3" t="s">
        <v>1162</v>
      </c>
    </row>
    <row r="306" spans="1:8" s="3" customFormat="1" ht="25.5" x14ac:dyDescent="0.2">
      <c r="A306" s="2" t="s">
        <v>22</v>
      </c>
      <c r="B306" s="2" t="s">
        <v>650</v>
      </c>
      <c r="C306" s="4">
        <v>8566335</v>
      </c>
      <c r="D306" s="5" t="s">
        <v>1133</v>
      </c>
      <c r="E306" s="14">
        <v>100</v>
      </c>
      <c r="F306" s="10">
        <v>1.2354000000000001</v>
      </c>
      <c r="G306" s="9" t="s">
        <v>1134</v>
      </c>
      <c r="H306" s="3" t="s">
        <v>1166</v>
      </c>
    </row>
    <row r="307" spans="1:8" s="3" customFormat="1" ht="25.5" x14ac:dyDescent="0.2">
      <c r="A307" s="2" t="s">
        <v>22</v>
      </c>
      <c r="B307" s="2" t="s">
        <v>650</v>
      </c>
      <c r="C307" s="4">
        <v>8566335</v>
      </c>
      <c r="D307" s="5" t="s">
        <v>1133</v>
      </c>
      <c r="E307" s="14">
        <v>100</v>
      </c>
      <c r="F307" s="10">
        <v>1.2354000000000001</v>
      </c>
      <c r="G307" s="9" t="s">
        <v>1134</v>
      </c>
      <c r="H307" s="3" t="s">
        <v>1170</v>
      </c>
    </row>
    <row r="308" spans="1:8" s="3" customFormat="1" ht="25.5" x14ac:dyDescent="0.2">
      <c r="A308" s="2" t="s">
        <v>22</v>
      </c>
      <c r="B308" s="2" t="s">
        <v>650</v>
      </c>
      <c r="C308" s="4">
        <v>8566335</v>
      </c>
      <c r="D308" s="5" t="s">
        <v>1133</v>
      </c>
      <c r="E308" s="14">
        <v>100</v>
      </c>
      <c r="F308" s="10">
        <v>1.2354000000000001</v>
      </c>
      <c r="G308" s="9" t="s">
        <v>1134</v>
      </c>
      <c r="H308" s="3" t="s">
        <v>1174</v>
      </c>
    </row>
    <row r="309" spans="1:8" s="3" customFormat="1" x14ac:dyDescent="0.2">
      <c r="A309" s="2" t="s">
        <v>22</v>
      </c>
      <c r="B309" s="2" t="s">
        <v>23</v>
      </c>
      <c r="C309" s="4">
        <v>20005661</v>
      </c>
      <c r="D309" s="5" t="s">
        <v>1136</v>
      </c>
      <c r="E309" s="14">
        <v>10</v>
      </c>
      <c r="F309" s="10">
        <v>3.6048</v>
      </c>
      <c r="G309" s="9" t="s">
        <v>1137</v>
      </c>
      <c r="H309" s="3" t="s">
        <v>1177</v>
      </c>
    </row>
    <row r="310" spans="1:8" s="3" customFormat="1" ht="25.5" x14ac:dyDescent="0.2">
      <c r="A310" s="2" t="s">
        <v>22</v>
      </c>
      <c r="B310" s="2" t="s">
        <v>23</v>
      </c>
      <c r="C310" s="4">
        <v>10005534</v>
      </c>
      <c r="D310" s="5" t="s">
        <v>24</v>
      </c>
      <c r="E310" s="14">
        <v>56000</v>
      </c>
      <c r="F310" s="10">
        <v>0.31</v>
      </c>
      <c r="G310" s="9" t="s">
        <v>25</v>
      </c>
      <c r="H310" s="3" t="s">
        <v>1180</v>
      </c>
    </row>
    <row r="311" spans="1:8" s="3" customFormat="1" ht="25.5" x14ac:dyDescent="0.2">
      <c r="A311" s="2" t="s">
        <v>22</v>
      </c>
      <c r="B311" s="2" t="s">
        <v>27</v>
      </c>
      <c r="C311" s="4" t="s">
        <v>1139</v>
      </c>
      <c r="D311" s="5" t="s">
        <v>1140</v>
      </c>
      <c r="E311" s="14">
        <v>1376</v>
      </c>
      <c r="F311" s="10">
        <v>0.49230000000000002</v>
      </c>
      <c r="G311" s="9" t="s">
        <v>1139</v>
      </c>
      <c r="H311" s="3" t="s">
        <v>1185</v>
      </c>
    </row>
    <row r="312" spans="1:8" s="3" customFormat="1" x14ac:dyDescent="0.2">
      <c r="A312" s="2" t="s">
        <v>22</v>
      </c>
      <c r="B312" s="2" t="s">
        <v>650</v>
      </c>
      <c r="C312" s="4">
        <v>8566115</v>
      </c>
      <c r="D312" s="5" t="s">
        <v>1142</v>
      </c>
      <c r="E312" s="14">
        <v>8</v>
      </c>
      <c r="F312" s="10">
        <v>4.5</v>
      </c>
      <c r="G312" s="9" t="s">
        <v>1143</v>
      </c>
      <c r="H312" s="3" t="s">
        <v>1189</v>
      </c>
    </row>
    <row r="313" spans="1:8" s="3" customFormat="1" x14ac:dyDescent="0.2">
      <c r="A313" s="2" t="s">
        <v>22</v>
      </c>
      <c r="B313" s="2" t="s">
        <v>650</v>
      </c>
      <c r="C313" s="4">
        <v>8566110</v>
      </c>
      <c r="D313" s="5" t="s">
        <v>1145</v>
      </c>
      <c r="E313" s="14">
        <v>40</v>
      </c>
      <c r="F313" s="10">
        <v>2.84</v>
      </c>
      <c r="G313" s="9" t="s">
        <v>1146</v>
      </c>
      <c r="H313" s="3" t="s">
        <v>1193</v>
      </c>
    </row>
    <row r="314" spans="1:8" s="3" customFormat="1" x14ac:dyDescent="0.2">
      <c r="A314" s="2" t="s">
        <v>22</v>
      </c>
      <c r="B314" s="2" t="s">
        <v>650</v>
      </c>
      <c r="C314" s="4">
        <v>8566110</v>
      </c>
      <c r="D314" s="5" t="s">
        <v>1145</v>
      </c>
      <c r="E314" s="14">
        <v>99</v>
      </c>
      <c r="F314" s="10">
        <v>2.84</v>
      </c>
      <c r="G314" s="9" t="s">
        <v>1146</v>
      </c>
      <c r="H314" s="3" t="s">
        <v>1197</v>
      </c>
    </row>
    <row r="315" spans="1:8" s="3" customFormat="1" ht="25.5" x14ac:dyDescent="0.2">
      <c r="A315" s="2" t="s">
        <v>22</v>
      </c>
      <c r="B315" s="2" t="s">
        <v>568</v>
      </c>
      <c r="C315" s="4" t="s">
        <v>1148</v>
      </c>
      <c r="D315" s="5" t="s">
        <v>1149</v>
      </c>
      <c r="E315" s="14">
        <v>3</v>
      </c>
      <c r="F315" s="10">
        <v>12.021099999999999</v>
      </c>
      <c r="G315" s="9" t="s">
        <v>1150</v>
      </c>
      <c r="H315" s="3" t="s">
        <v>1201</v>
      </c>
    </row>
    <row r="316" spans="1:8" s="3" customFormat="1" ht="25.5" x14ac:dyDescent="0.2">
      <c r="A316" s="2" t="s">
        <v>22</v>
      </c>
      <c r="B316" s="2" t="s">
        <v>1152</v>
      </c>
      <c r="C316" s="4" t="s">
        <v>1153</v>
      </c>
      <c r="D316" s="5" t="s">
        <v>1154</v>
      </c>
      <c r="E316" s="14">
        <v>4843</v>
      </c>
      <c r="F316" s="10">
        <v>0.78690000000000004</v>
      </c>
      <c r="G316" s="9" t="s">
        <v>1155</v>
      </c>
      <c r="H316" s="3" t="s">
        <v>1205</v>
      </c>
    </row>
    <row r="317" spans="1:8" s="3" customFormat="1" x14ac:dyDescent="0.2">
      <c r="A317" s="2" t="s">
        <v>22</v>
      </c>
      <c r="B317" s="2" t="s">
        <v>650</v>
      </c>
      <c r="C317" s="4">
        <v>8566109</v>
      </c>
      <c r="D317" s="5" t="s">
        <v>1157</v>
      </c>
      <c r="E317" s="14">
        <v>88</v>
      </c>
      <c r="F317" s="10">
        <v>2.62</v>
      </c>
      <c r="G317" s="9" t="s">
        <v>1158</v>
      </c>
      <c r="H317" s="3" t="s">
        <v>1209</v>
      </c>
    </row>
    <row r="318" spans="1:8" s="3" customFormat="1" x14ac:dyDescent="0.2">
      <c r="A318" s="2" t="s">
        <v>22</v>
      </c>
      <c r="B318" s="2" t="s">
        <v>650</v>
      </c>
      <c r="C318" s="4">
        <v>8566109</v>
      </c>
      <c r="D318" s="5" t="s">
        <v>1157</v>
      </c>
      <c r="E318" s="14">
        <v>63</v>
      </c>
      <c r="F318" s="10">
        <v>2.62</v>
      </c>
      <c r="G318" s="9" t="s">
        <v>1158</v>
      </c>
      <c r="H318" s="3" t="s">
        <v>1210</v>
      </c>
    </row>
    <row r="319" spans="1:8" s="3" customFormat="1" ht="25.5" x14ac:dyDescent="0.2">
      <c r="A319" s="2" t="s">
        <v>22</v>
      </c>
      <c r="B319" s="2" t="s">
        <v>27</v>
      </c>
      <c r="C319" s="4" t="s">
        <v>1160</v>
      </c>
      <c r="D319" s="5" t="s">
        <v>1161</v>
      </c>
      <c r="E319" s="14">
        <v>100</v>
      </c>
      <c r="F319" s="10">
        <v>0.49459999999999998</v>
      </c>
      <c r="G319" s="9" t="s">
        <v>1160</v>
      </c>
      <c r="H319" s="3" t="s">
        <v>1213</v>
      </c>
    </row>
    <row r="320" spans="1:8" s="3" customFormat="1" ht="25.5" x14ac:dyDescent="0.2">
      <c r="A320" s="2" t="s">
        <v>22</v>
      </c>
      <c r="B320" s="2" t="s">
        <v>568</v>
      </c>
      <c r="C320" s="4" t="s">
        <v>1163</v>
      </c>
      <c r="D320" s="5" t="s">
        <v>1164</v>
      </c>
      <c r="E320" s="14">
        <v>32</v>
      </c>
      <c r="F320" s="10">
        <v>15.4694</v>
      </c>
      <c r="G320" s="9" t="s">
        <v>1165</v>
      </c>
      <c r="H320" s="3" t="s">
        <v>1217</v>
      </c>
    </row>
    <row r="321" spans="1:8" s="3" customFormat="1" ht="25.5" x14ac:dyDescent="0.2">
      <c r="A321" s="2" t="s">
        <v>22</v>
      </c>
      <c r="B321" s="2" t="s">
        <v>568</v>
      </c>
      <c r="C321" s="4" t="s">
        <v>1163</v>
      </c>
      <c r="D321" s="5" t="s">
        <v>1164</v>
      </c>
      <c r="E321" s="14">
        <v>32</v>
      </c>
      <c r="F321" s="10">
        <v>15.4694</v>
      </c>
      <c r="G321" s="9" t="s">
        <v>1165</v>
      </c>
      <c r="H321" s="3" t="s">
        <v>1221</v>
      </c>
    </row>
    <row r="322" spans="1:8" s="3" customFormat="1" ht="25.5" x14ac:dyDescent="0.2">
      <c r="A322" s="2" t="s">
        <v>22</v>
      </c>
      <c r="B322" s="2" t="s">
        <v>568</v>
      </c>
      <c r="C322" s="4" t="s">
        <v>1163</v>
      </c>
      <c r="D322" s="5" t="s">
        <v>1164</v>
      </c>
      <c r="E322" s="14">
        <v>32</v>
      </c>
      <c r="F322" s="10">
        <v>15.4694</v>
      </c>
      <c r="G322" s="9" t="s">
        <v>1165</v>
      </c>
      <c r="H322" s="3" t="s">
        <v>1225</v>
      </c>
    </row>
    <row r="323" spans="1:8" s="3" customFormat="1" x14ac:dyDescent="0.2">
      <c r="A323" s="2" t="s">
        <v>22</v>
      </c>
      <c r="B323" s="2" t="s">
        <v>568</v>
      </c>
      <c r="C323" s="4" t="s">
        <v>1167</v>
      </c>
      <c r="D323" s="5" t="s">
        <v>1168</v>
      </c>
      <c r="E323" s="14">
        <v>24</v>
      </c>
      <c r="F323" s="10">
        <v>20.544599999999999</v>
      </c>
      <c r="G323" s="9" t="s">
        <v>1169</v>
      </c>
      <c r="H323" s="3" t="s">
        <v>1228</v>
      </c>
    </row>
    <row r="324" spans="1:8" s="3" customFormat="1" x14ac:dyDescent="0.2">
      <c r="A324" s="2" t="s">
        <v>22</v>
      </c>
      <c r="B324" s="2" t="s">
        <v>568</v>
      </c>
      <c r="C324" s="4" t="s">
        <v>1167</v>
      </c>
      <c r="D324" s="5" t="s">
        <v>1168</v>
      </c>
      <c r="E324" s="14">
        <v>24</v>
      </c>
      <c r="F324" s="10">
        <v>20.544599999999999</v>
      </c>
      <c r="G324" s="9" t="s">
        <v>1169</v>
      </c>
      <c r="H324" s="3" t="s">
        <v>1231</v>
      </c>
    </row>
    <row r="325" spans="1:8" s="3" customFormat="1" x14ac:dyDescent="0.2">
      <c r="A325" s="2" t="s">
        <v>22</v>
      </c>
      <c r="B325" s="2" t="s">
        <v>568</v>
      </c>
      <c r="C325" s="4" t="s">
        <v>1167</v>
      </c>
      <c r="D325" s="5" t="s">
        <v>1168</v>
      </c>
      <c r="E325" s="14">
        <v>24</v>
      </c>
      <c r="F325" s="10">
        <v>20.544599999999999</v>
      </c>
      <c r="G325" s="9" t="s">
        <v>1169</v>
      </c>
      <c r="H325" s="3" t="s">
        <v>1234</v>
      </c>
    </row>
    <row r="326" spans="1:8" s="3" customFormat="1" ht="25.5" x14ac:dyDescent="0.2">
      <c r="A326" s="2" t="s">
        <v>22</v>
      </c>
      <c r="B326" s="2" t="s">
        <v>1152</v>
      </c>
      <c r="C326" s="4" t="s">
        <v>1171</v>
      </c>
      <c r="D326" s="5" t="s">
        <v>1172</v>
      </c>
      <c r="E326" s="14">
        <v>194</v>
      </c>
      <c r="F326" s="10">
        <v>0.22799999999999998</v>
      </c>
      <c r="G326" s="9" t="s">
        <v>1173</v>
      </c>
      <c r="H326" s="3" t="s">
        <v>1237</v>
      </c>
    </row>
    <row r="327" spans="1:8" s="3" customFormat="1" ht="25.5" x14ac:dyDescent="0.2">
      <c r="A327" s="2" t="s">
        <v>22</v>
      </c>
      <c r="B327" s="2" t="s">
        <v>650</v>
      </c>
      <c r="C327" s="4">
        <v>8566145</v>
      </c>
      <c r="D327" s="5" t="s">
        <v>1175</v>
      </c>
      <c r="E327" s="14">
        <v>1</v>
      </c>
      <c r="F327" s="10">
        <v>4.883</v>
      </c>
      <c r="G327" s="9" t="s">
        <v>1176</v>
      </c>
      <c r="H327" s="3" t="s">
        <v>1238</v>
      </c>
    </row>
    <row r="328" spans="1:8" s="3" customFormat="1" x14ac:dyDescent="0.2">
      <c r="A328" s="2" t="s">
        <v>22</v>
      </c>
      <c r="B328" s="2" t="s">
        <v>23</v>
      </c>
      <c r="C328" s="4">
        <v>20001844</v>
      </c>
      <c r="D328" s="5" t="s">
        <v>1178</v>
      </c>
      <c r="E328" s="14">
        <v>26</v>
      </c>
      <c r="F328" s="10">
        <v>3</v>
      </c>
      <c r="G328" s="9" t="s">
        <v>1179</v>
      </c>
      <c r="H328" s="3" t="s">
        <v>1241</v>
      </c>
    </row>
    <row r="329" spans="1:8" s="3" customFormat="1" ht="25.5" x14ac:dyDescent="0.2">
      <c r="A329" s="2" t="s">
        <v>22</v>
      </c>
      <c r="B329" s="2" t="s">
        <v>23</v>
      </c>
      <c r="C329" s="7">
        <v>10000738</v>
      </c>
      <c r="D329" s="5" t="s">
        <v>31</v>
      </c>
      <c r="E329" s="14">
        <v>24000</v>
      </c>
      <c r="F329" s="10">
        <v>1.26</v>
      </c>
      <c r="G329" s="9" t="s">
        <v>32</v>
      </c>
      <c r="H329" s="3" t="s">
        <v>1246</v>
      </c>
    </row>
    <row r="330" spans="1:8" s="3" customFormat="1" ht="25.5" x14ac:dyDescent="0.2">
      <c r="A330" s="2" t="s">
        <v>22</v>
      </c>
      <c r="B330" s="2" t="s">
        <v>1181</v>
      </c>
      <c r="C330" s="4" t="s">
        <v>1182</v>
      </c>
      <c r="D330" s="5" t="s">
        <v>1183</v>
      </c>
      <c r="E330" s="14">
        <v>1100</v>
      </c>
      <c r="F330" s="10">
        <v>4.0510000000000002</v>
      </c>
      <c r="G330" s="9" t="s">
        <v>1184</v>
      </c>
      <c r="H330" s="3" t="s">
        <v>1250</v>
      </c>
    </row>
    <row r="331" spans="1:8" s="3" customFormat="1" ht="25.5" x14ac:dyDescent="0.2">
      <c r="A331" s="2" t="s">
        <v>22</v>
      </c>
      <c r="B331" s="2" t="s">
        <v>686</v>
      </c>
      <c r="C331" s="4" t="s">
        <v>1186</v>
      </c>
      <c r="D331" s="5" t="s">
        <v>1187</v>
      </c>
      <c r="E331" s="14">
        <v>206</v>
      </c>
      <c r="F331" s="10">
        <v>0.83489999999999998</v>
      </c>
      <c r="G331" s="9" t="s">
        <v>1188</v>
      </c>
      <c r="H331" s="3" t="s">
        <v>1254</v>
      </c>
    </row>
    <row r="332" spans="1:8" s="3" customFormat="1" ht="25.5" x14ac:dyDescent="0.2">
      <c r="A332" s="2" t="s">
        <v>22</v>
      </c>
      <c r="B332" s="2" t="s">
        <v>686</v>
      </c>
      <c r="C332" s="4" t="s">
        <v>1190</v>
      </c>
      <c r="D332" s="5" t="s">
        <v>1191</v>
      </c>
      <c r="E332" s="14">
        <v>446</v>
      </c>
      <c r="F332" s="10">
        <v>0.2833</v>
      </c>
      <c r="G332" s="9" t="s">
        <v>1192</v>
      </c>
      <c r="H332" s="3" t="s">
        <v>1258</v>
      </c>
    </row>
    <row r="333" spans="1:8" s="3" customFormat="1" x14ac:dyDescent="0.2">
      <c r="A333" s="2" t="s">
        <v>22</v>
      </c>
      <c r="B333" s="2" t="s">
        <v>686</v>
      </c>
      <c r="C333" s="4" t="s">
        <v>1194</v>
      </c>
      <c r="D333" s="5" t="s">
        <v>1195</v>
      </c>
      <c r="E333" s="14">
        <v>625</v>
      </c>
      <c r="F333" s="10">
        <v>0.28000000000000003</v>
      </c>
      <c r="G333" s="9" t="s">
        <v>1196</v>
      </c>
      <c r="H333" s="3" t="s">
        <v>1261</v>
      </c>
    </row>
    <row r="334" spans="1:8" s="3" customFormat="1" ht="25.5" x14ac:dyDescent="0.2">
      <c r="A334" s="2" t="s">
        <v>22</v>
      </c>
      <c r="B334" s="2" t="s">
        <v>1198</v>
      </c>
      <c r="C334" s="4">
        <v>1905</v>
      </c>
      <c r="D334" s="5" t="s">
        <v>1199</v>
      </c>
      <c r="E334" s="14">
        <v>362</v>
      </c>
      <c r="F334" s="10">
        <v>0.1615</v>
      </c>
      <c r="G334" s="9" t="s">
        <v>1200</v>
      </c>
      <c r="H334" s="3" t="s">
        <v>1264</v>
      </c>
    </row>
    <row r="335" spans="1:8" s="3" customFormat="1" ht="25.5" x14ac:dyDescent="0.2">
      <c r="A335" s="2" t="s">
        <v>22</v>
      </c>
      <c r="B335" s="2" t="s">
        <v>686</v>
      </c>
      <c r="C335" s="4" t="s">
        <v>1202</v>
      </c>
      <c r="D335" s="5" t="s">
        <v>1203</v>
      </c>
      <c r="E335" s="14">
        <v>94</v>
      </c>
      <c r="F335" s="10">
        <v>0.48630000000000001</v>
      </c>
      <c r="G335" s="9" t="s">
        <v>1204</v>
      </c>
      <c r="H335" s="3" t="s">
        <v>1267</v>
      </c>
    </row>
    <row r="336" spans="1:8" s="3" customFormat="1" ht="25.5" x14ac:dyDescent="0.2">
      <c r="A336" s="2" t="s">
        <v>22</v>
      </c>
      <c r="B336" s="2" t="s">
        <v>686</v>
      </c>
      <c r="C336" s="4" t="s">
        <v>1206</v>
      </c>
      <c r="D336" s="5" t="s">
        <v>1207</v>
      </c>
      <c r="E336" s="14">
        <v>100</v>
      </c>
      <c r="F336" s="10">
        <v>0.54149999999999998</v>
      </c>
      <c r="G336" s="9" t="s">
        <v>1208</v>
      </c>
      <c r="H336" s="3" t="s">
        <v>1270</v>
      </c>
    </row>
    <row r="337" spans="1:8" s="3" customFormat="1" x14ac:dyDescent="0.2">
      <c r="A337" s="2" t="s">
        <v>22</v>
      </c>
      <c r="B337" s="2" t="s">
        <v>27</v>
      </c>
      <c r="C337" s="4" t="s">
        <v>1211</v>
      </c>
      <c r="D337" s="5" t="s">
        <v>1212</v>
      </c>
      <c r="E337" s="14">
        <v>4</v>
      </c>
      <c r="F337" s="10">
        <v>1.2</v>
      </c>
      <c r="G337" s="9" t="s">
        <v>1211</v>
      </c>
      <c r="H337" s="3" t="s">
        <v>1273</v>
      </c>
    </row>
    <row r="338" spans="1:8" s="3" customFormat="1" ht="25.5" x14ac:dyDescent="0.2">
      <c r="A338" s="2" t="s">
        <v>22</v>
      </c>
      <c r="B338" s="2" t="s">
        <v>686</v>
      </c>
      <c r="C338" s="4" t="s">
        <v>1214</v>
      </c>
      <c r="D338" s="5" t="s">
        <v>1215</v>
      </c>
      <c r="E338" s="14">
        <v>44</v>
      </c>
      <c r="F338" s="10">
        <v>4.75</v>
      </c>
      <c r="G338" s="9" t="s">
        <v>1216</v>
      </c>
      <c r="H338" s="3" t="s">
        <v>1276</v>
      </c>
    </row>
    <row r="339" spans="1:8" s="3" customFormat="1" ht="25.5" x14ac:dyDescent="0.2">
      <c r="A339" s="2" t="s">
        <v>22</v>
      </c>
      <c r="B339" s="2" t="s">
        <v>1218</v>
      </c>
      <c r="C339" s="4">
        <v>1192</v>
      </c>
      <c r="D339" s="5" t="s">
        <v>1219</v>
      </c>
      <c r="E339" s="14">
        <v>7</v>
      </c>
      <c r="F339" s="10">
        <v>0.17</v>
      </c>
      <c r="G339" s="9" t="s">
        <v>1220</v>
      </c>
      <c r="H339" s="3" t="s">
        <v>1279</v>
      </c>
    </row>
    <row r="340" spans="1:8" s="3" customFormat="1" ht="25.5" x14ac:dyDescent="0.2">
      <c r="A340" s="2" t="s">
        <v>22</v>
      </c>
      <c r="B340" s="2" t="s">
        <v>1181</v>
      </c>
      <c r="C340" s="4" t="s">
        <v>1222</v>
      </c>
      <c r="D340" s="5" t="s">
        <v>1223</v>
      </c>
      <c r="E340" s="14">
        <v>2</v>
      </c>
      <c r="F340" s="10">
        <v>48.75</v>
      </c>
      <c r="G340" s="9" t="s">
        <v>1224</v>
      </c>
      <c r="H340" s="3" t="s">
        <v>1282</v>
      </c>
    </row>
    <row r="341" spans="1:8" s="3" customFormat="1" ht="38.25" x14ac:dyDescent="0.2">
      <c r="A341" s="2" t="s">
        <v>22</v>
      </c>
      <c r="B341" s="2" t="s">
        <v>231</v>
      </c>
      <c r="C341" s="4">
        <v>49214</v>
      </c>
      <c r="D341" s="5" t="s">
        <v>1226</v>
      </c>
      <c r="E341" s="14">
        <v>30</v>
      </c>
      <c r="F341" s="10">
        <v>4.3475000000000001</v>
      </c>
      <c r="G341" s="9" t="s">
        <v>1227</v>
      </c>
      <c r="H341" s="3" t="s">
        <v>1287</v>
      </c>
    </row>
    <row r="342" spans="1:8" s="3" customFormat="1" ht="25.5" x14ac:dyDescent="0.2">
      <c r="A342" s="2" t="s">
        <v>22</v>
      </c>
      <c r="B342" s="2" t="s">
        <v>27</v>
      </c>
      <c r="C342" s="4" t="s">
        <v>1229</v>
      </c>
      <c r="D342" s="5" t="s">
        <v>1230</v>
      </c>
      <c r="E342" s="14">
        <v>60</v>
      </c>
      <c r="F342" s="10">
        <v>0.69350000000000001</v>
      </c>
      <c r="G342" s="9" t="s">
        <v>1229</v>
      </c>
      <c r="H342" s="3" t="s">
        <v>1290</v>
      </c>
    </row>
    <row r="343" spans="1:8" s="3" customFormat="1" ht="38.25" x14ac:dyDescent="0.2">
      <c r="A343" s="2" t="s">
        <v>7</v>
      </c>
      <c r="B343" s="2" t="s">
        <v>231</v>
      </c>
      <c r="C343" s="4">
        <v>49211</v>
      </c>
      <c r="D343" s="5" t="s">
        <v>1232</v>
      </c>
      <c r="E343" s="14">
        <v>77</v>
      </c>
      <c r="F343" s="10">
        <v>3.8</v>
      </c>
      <c r="G343" s="9" t="s">
        <v>1233</v>
      </c>
      <c r="H343" s="3" t="s">
        <v>1293</v>
      </c>
    </row>
    <row r="344" spans="1:8" s="3" customFormat="1" ht="38.25" x14ac:dyDescent="0.2">
      <c r="A344" s="2" t="s">
        <v>22</v>
      </c>
      <c r="B344" s="2" t="s">
        <v>231</v>
      </c>
      <c r="C344" s="4">
        <v>49301</v>
      </c>
      <c r="D344" s="5" t="s">
        <v>1235</v>
      </c>
      <c r="E344" s="14">
        <v>58</v>
      </c>
      <c r="F344" s="10">
        <v>0.42320000000000002</v>
      </c>
      <c r="G344" s="9" t="s">
        <v>1236</v>
      </c>
      <c r="H344" s="3" t="s">
        <v>1296</v>
      </c>
    </row>
    <row r="345" spans="1:8" s="3" customFormat="1" ht="25.5" x14ac:dyDescent="0.2">
      <c r="A345" s="2" t="s">
        <v>22</v>
      </c>
      <c r="B345" s="2" t="s">
        <v>231</v>
      </c>
      <c r="C345" s="4">
        <v>47322</v>
      </c>
      <c r="D345" s="5" t="s">
        <v>1239</v>
      </c>
      <c r="E345" s="14">
        <v>41</v>
      </c>
      <c r="F345" s="10">
        <v>0.51100000000000001</v>
      </c>
      <c r="G345" s="9" t="s">
        <v>1240</v>
      </c>
      <c r="H345" s="3" t="s">
        <v>1299</v>
      </c>
    </row>
    <row r="346" spans="1:8" s="3" customFormat="1" ht="51" x14ac:dyDescent="0.2">
      <c r="A346" s="2" t="s">
        <v>22</v>
      </c>
      <c r="B346" s="2" t="s">
        <v>23</v>
      </c>
      <c r="C346" s="4">
        <v>10006473</v>
      </c>
      <c r="D346" s="5" t="s">
        <v>34</v>
      </c>
      <c r="E346" s="14">
        <v>62000</v>
      </c>
      <c r="F346" s="10">
        <v>0.30199999999999999</v>
      </c>
      <c r="G346" s="9" t="s">
        <v>35</v>
      </c>
      <c r="H346" s="3" t="s">
        <v>1302</v>
      </c>
    </row>
    <row r="347" spans="1:8" s="3" customFormat="1" ht="38.25" x14ac:dyDescent="0.2">
      <c r="A347" s="2" t="s">
        <v>22</v>
      </c>
      <c r="B347" s="2" t="s">
        <v>1242</v>
      </c>
      <c r="C347" s="4" t="s">
        <v>1243</v>
      </c>
      <c r="D347" s="5" t="s">
        <v>1244</v>
      </c>
      <c r="E347" s="14">
        <v>21</v>
      </c>
      <c r="F347" s="10">
        <v>3</v>
      </c>
      <c r="G347" s="9" t="s">
        <v>1245</v>
      </c>
      <c r="H347" s="3" t="s">
        <v>1305</v>
      </c>
    </row>
    <row r="348" spans="1:8" s="3" customFormat="1" x14ac:dyDescent="0.2">
      <c r="A348" s="2" t="s">
        <v>22</v>
      </c>
      <c r="B348" s="2" t="s">
        <v>201</v>
      </c>
      <c r="C348" s="4" t="s">
        <v>1247</v>
      </c>
      <c r="D348" s="5" t="s">
        <v>1248</v>
      </c>
      <c r="E348" s="14">
        <v>9</v>
      </c>
      <c r="F348" s="10">
        <v>13.346500000000001</v>
      </c>
      <c r="G348" s="9" t="s">
        <v>1249</v>
      </c>
      <c r="H348" s="3" t="s">
        <v>1308</v>
      </c>
    </row>
    <row r="349" spans="1:8" s="3" customFormat="1" ht="25.5" x14ac:dyDescent="0.2">
      <c r="A349" s="2" t="s">
        <v>22</v>
      </c>
      <c r="B349" s="2" t="s">
        <v>13</v>
      </c>
      <c r="C349" s="4" t="s">
        <v>1251</v>
      </c>
      <c r="D349" s="5" t="s">
        <v>1252</v>
      </c>
      <c r="E349" s="14">
        <v>8</v>
      </c>
      <c r="F349" s="10">
        <v>27.71</v>
      </c>
      <c r="G349" s="9" t="s">
        <v>1253</v>
      </c>
      <c r="H349" s="3" t="s">
        <v>1311</v>
      </c>
    </row>
    <row r="350" spans="1:8" s="3" customFormat="1" ht="38.25" x14ac:dyDescent="0.2">
      <c r="A350" s="2" t="s">
        <v>22</v>
      </c>
      <c r="B350" s="2" t="s">
        <v>13</v>
      </c>
      <c r="C350" s="4" t="s">
        <v>1255</v>
      </c>
      <c r="D350" s="5" t="s">
        <v>1256</v>
      </c>
      <c r="E350" s="14">
        <v>4</v>
      </c>
      <c r="F350" s="10">
        <v>41.16</v>
      </c>
      <c r="G350" s="9" t="s">
        <v>1257</v>
      </c>
      <c r="H350" s="3" t="s">
        <v>1314</v>
      </c>
    </row>
    <row r="351" spans="1:8" s="3" customFormat="1" x14ac:dyDescent="0.2">
      <c r="A351" s="2" t="s">
        <v>22</v>
      </c>
      <c r="B351" s="2" t="s">
        <v>27</v>
      </c>
      <c r="C351" s="4" t="s">
        <v>1259</v>
      </c>
      <c r="D351" s="5" t="s">
        <v>1260</v>
      </c>
      <c r="E351" s="14">
        <v>5</v>
      </c>
      <c r="F351" s="10">
        <v>14.648999999999999</v>
      </c>
      <c r="G351" s="9" t="s">
        <v>1259</v>
      </c>
      <c r="H351" s="3" t="s">
        <v>1317</v>
      </c>
    </row>
    <row r="352" spans="1:8" s="3" customFormat="1" ht="25.5" x14ac:dyDescent="0.2">
      <c r="A352" s="2" t="s">
        <v>22</v>
      </c>
      <c r="B352" s="2" t="s">
        <v>27</v>
      </c>
      <c r="C352" s="4" t="s">
        <v>1262</v>
      </c>
      <c r="D352" s="5" t="s">
        <v>1263</v>
      </c>
      <c r="E352" s="14">
        <v>14</v>
      </c>
      <c r="F352" s="10">
        <v>54.027999999999999</v>
      </c>
      <c r="G352" s="9" t="s">
        <v>1262</v>
      </c>
      <c r="H352" s="3" t="s">
        <v>1320</v>
      </c>
    </row>
    <row r="353" spans="1:8" s="3" customFormat="1" ht="25.5" x14ac:dyDescent="0.2">
      <c r="A353" s="2" t="s">
        <v>22</v>
      </c>
      <c r="B353" s="2" t="s">
        <v>27</v>
      </c>
      <c r="C353" s="4" t="s">
        <v>1265</v>
      </c>
      <c r="D353" s="5" t="s">
        <v>1266</v>
      </c>
      <c r="E353" s="14">
        <v>18</v>
      </c>
      <c r="F353" s="10">
        <v>6.9634999999999998</v>
      </c>
      <c r="G353" s="9" t="s">
        <v>1265</v>
      </c>
      <c r="H353" s="3" t="s">
        <v>1323</v>
      </c>
    </row>
    <row r="354" spans="1:8" s="3" customFormat="1" ht="25.5" x14ac:dyDescent="0.2">
      <c r="A354" s="2" t="s">
        <v>22</v>
      </c>
      <c r="B354" s="2" t="s">
        <v>27</v>
      </c>
      <c r="C354" s="4" t="s">
        <v>1268</v>
      </c>
      <c r="D354" s="5" t="s">
        <v>1269</v>
      </c>
      <c r="E354" s="14">
        <v>7</v>
      </c>
      <c r="F354" s="10">
        <v>5.9089999999999998</v>
      </c>
      <c r="G354" s="9" t="s">
        <v>1268</v>
      </c>
      <c r="H354" s="3" t="s">
        <v>1324</v>
      </c>
    </row>
    <row r="355" spans="1:8" s="3" customFormat="1" ht="25.5" x14ac:dyDescent="0.2">
      <c r="A355" s="2" t="s">
        <v>22</v>
      </c>
      <c r="B355" s="2" t="s">
        <v>27</v>
      </c>
      <c r="C355" s="4" t="s">
        <v>1271</v>
      </c>
      <c r="D355" s="5" t="s">
        <v>1272</v>
      </c>
      <c r="E355" s="14">
        <v>1</v>
      </c>
      <c r="F355" s="10">
        <v>22.614000000000001</v>
      </c>
      <c r="G355" s="9" t="s">
        <v>1271</v>
      </c>
      <c r="H355" s="3" t="s">
        <v>1327</v>
      </c>
    </row>
    <row r="356" spans="1:8" s="3" customFormat="1" ht="25.5" x14ac:dyDescent="0.2">
      <c r="A356" s="2" t="s">
        <v>22</v>
      </c>
      <c r="B356" s="2" t="s">
        <v>27</v>
      </c>
      <c r="C356" s="4" t="s">
        <v>1274</v>
      </c>
      <c r="D356" s="5" t="s">
        <v>1275</v>
      </c>
      <c r="E356" s="14">
        <v>27</v>
      </c>
      <c r="F356" s="10">
        <v>2.3616000000000001</v>
      </c>
      <c r="G356" s="9" t="s">
        <v>1274</v>
      </c>
      <c r="H356" s="3" t="s">
        <v>1330</v>
      </c>
    </row>
    <row r="357" spans="1:8" s="3" customFormat="1" ht="25.5" x14ac:dyDescent="0.2">
      <c r="A357" s="2" t="s">
        <v>22</v>
      </c>
      <c r="B357" s="2" t="s">
        <v>27</v>
      </c>
      <c r="C357" s="4" t="s">
        <v>1277</v>
      </c>
      <c r="D357" s="5" t="s">
        <v>1278</v>
      </c>
      <c r="E357" s="14">
        <v>4</v>
      </c>
      <c r="F357" s="10">
        <v>47.728000000000002</v>
      </c>
      <c r="G357" s="9" t="s">
        <v>1277</v>
      </c>
      <c r="H357" s="3" t="s">
        <v>1333</v>
      </c>
    </row>
    <row r="358" spans="1:8" s="3" customFormat="1" ht="25.5" x14ac:dyDescent="0.2">
      <c r="A358" s="2" t="s">
        <v>22</v>
      </c>
      <c r="B358" s="2" t="s">
        <v>27</v>
      </c>
      <c r="C358" s="4" t="s">
        <v>1280</v>
      </c>
      <c r="D358" s="5" t="s">
        <v>1281</v>
      </c>
      <c r="E358" s="14">
        <v>4</v>
      </c>
      <c r="F358" s="10">
        <v>7.03</v>
      </c>
      <c r="G358" s="9" t="s">
        <v>1280</v>
      </c>
      <c r="H358" s="3" t="s">
        <v>1336</v>
      </c>
    </row>
    <row r="359" spans="1:8" s="3" customFormat="1" ht="38.25" x14ac:dyDescent="0.2">
      <c r="A359" s="2" t="s">
        <v>22</v>
      </c>
      <c r="B359" s="2" t="s">
        <v>1283</v>
      </c>
      <c r="C359" s="4" t="s">
        <v>1284</v>
      </c>
      <c r="D359" s="5" t="s">
        <v>1285</v>
      </c>
      <c r="E359" s="14">
        <v>82</v>
      </c>
      <c r="F359" s="10">
        <v>12.33</v>
      </c>
      <c r="G359" s="9" t="s">
        <v>1286</v>
      </c>
      <c r="H359" s="3" t="s">
        <v>1339</v>
      </c>
    </row>
    <row r="360" spans="1:8" s="3" customFormat="1" ht="25.5" x14ac:dyDescent="0.2">
      <c r="A360" s="2" t="s">
        <v>22</v>
      </c>
      <c r="B360" s="2" t="s">
        <v>27</v>
      </c>
      <c r="C360" s="4" t="s">
        <v>1288</v>
      </c>
      <c r="D360" s="5" t="s">
        <v>1289</v>
      </c>
      <c r="E360" s="14">
        <v>17</v>
      </c>
      <c r="F360" s="10">
        <v>17.8505</v>
      </c>
      <c r="G360" s="9" t="s">
        <v>1288</v>
      </c>
      <c r="H360" s="3" t="s">
        <v>1343</v>
      </c>
    </row>
    <row r="361" spans="1:8" s="3" customFormat="1" ht="25.5" x14ac:dyDescent="0.2">
      <c r="A361" s="2" t="s">
        <v>22</v>
      </c>
      <c r="B361" s="2" t="s">
        <v>27</v>
      </c>
      <c r="C361" s="4" t="s">
        <v>1291</v>
      </c>
      <c r="D361" s="5" t="s">
        <v>1292</v>
      </c>
      <c r="E361" s="14">
        <v>300</v>
      </c>
      <c r="F361" s="10">
        <v>0.7</v>
      </c>
      <c r="G361" s="9" t="s">
        <v>1291</v>
      </c>
      <c r="H361" s="3" t="s">
        <v>1348</v>
      </c>
    </row>
    <row r="362" spans="1:8" s="3" customFormat="1" x14ac:dyDescent="0.2">
      <c r="A362" s="2" t="s">
        <v>22</v>
      </c>
      <c r="B362" s="2" t="s">
        <v>27</v>
      </c>
      <c r="C362" s="4" t="s">
        <v>1294</v>
      </c>
      <c r="D362" s="5" t="s">
        <v>1295</v>
      </c>
      <c r="E362" s="14">
        <v>594</v>
      </c>
      <c r="F362" s="10">
        <v>0.33400000000000002</v>
      </c>
      <c r="G362" s="9" t="s">
        <v>1294</v>
      </c>
      <c r="H362" s="3" t="s">
        <v>1351</v>
      </c>
    </row>
    <row r="363" spans="1:8" s="3" customFormat="1" ht="25.5" x14ac:dyDescent="0.2">
      <c r="A363" s="2" t="s">
        <v>22</v>
      </c>
      <c r="B363" s="2" t="s">
        <v>27</v>
      </c>
      <c r="C363" s="4" t="s">
        <v>1297</v>
      </c>
      <c r="D363" s="5" t="s">
        <v>1298</v>
      </c>
      <c r="E363" s="14">
        <v>20</v>
      </c>
      <c r="F363" s="10">
        <v>5.3094999999999999</v>
      </c>
      <c r="G363" s="9" t="s">
        <v>1297</v>
      </c>
      <c r="H363" s="3" t="s">
        <v>1356</v>
      </c>
    </row>
    <row r="364" spans="1:8" s="3" customFormat="1" ht="25.5" x14ac:dyDescent="0.2">
      <c r="A364" s="2" t="s">
        <v>22</v>
      </c>
      <c r="B364" s="2" t="s">
        <v>27</v>
      </c>
      <c r="C364" s="4" t="s">
        <v>1300</v>
      </c>
      <c r="D364" s="5" t="s">
        <v>1301</v>
      </c>
      <c r="E364" s="14">
        <v>16</v>
      </c>
      <c r="F364" s="10">
        <v>5.6715</v>
      </c>
      <c r="G364" s="9" t="s">
        <v>1300</v>
      </c>
      <c r="H364" s="3" t="s">
        <v>1360</v>
      </c>
    </row>
    <row r="365" spans="1:8" s="3" customFormat="1" ht="25.5" x14ac:dyDescent="0.2">
      <c r="A365" s="2" t="s">
        <v>22</v>
      </c>
      <c r="B365" s="2" t="s">
        <v>27</v>
      </c>
      <c r="C365" s="4" t="s">
        <v>1303</v>
      </c>
      <c r="D365" s="5" t="s">
        <v>1304</v>
      </c>
      <c r="E365" s="14">
        <v>25</v>
      </c>
      <c r="F365" s="10">
        <v>22.813099999999999</v>
      </c>
      <c r="G365" s="9" t="s">
        <v>1303</v>
      </c>
      <c r="H365" s="3" t="s">
        <v>1364</v>
      </c>
    </row>
    <row r="366" spans="1:8" s="3" customFormat="1" ht="25.5" x14ac:dyDescent="0.2">
      <c r="A366" s="2" t="s">
        <v>22</v>
      </c>
      <c r="B366" s="2" t="s">
        <v>27</v>
      </c>
      <c r="C366" s="4" t="s">
        <v>1306</v>
      </c>
      <c r="D366" s="5" t="s">
        <v>1307</v>
      </c>
      <c r="E366" s="14">
        <v>4</v>
      </c>
      <c r="F366" s="10">
        <v>19.516999999999999</v>
      </c>
      <c r="G366" s="9" t="s">
        <v>1306</v>
      </c>
      <c r="H366" s="3" t="s">
        <v>1367</v>
      </c>
    </row>
    <row r="367" spans="1:8" s="3" customFormat="1" ht="25.5" x14ac:dyDescent="0.2">
      <c r="A367" s="2" t="s">
        <v>22</v>
      </c>
      <c r="B367" s="2" t="s">
        <v>27</v>
      </c>
      <c r="C367" s="4" t="s">
        <v>1309</v>
      </c>
      <c r="D367" s="5" t="s">
        <v>1310</v>
      </c>
      <c r="E367" s="14">
        <v>13</v>
      </c>
      <c r="F367" s="10">
        <v>16.647099999999998</v>
      </c>
      <c r="G367" s="9" t="s">
        <v>1309</v>
      </c>
      <c r="H367" s="3" t="s">
        <v>1372</v>
      </c>
    </row>
    <row r="368" spans="1:8" s="3" customFormat="1" ht="25.5" x14ac:dyDescent="0.2">
      <c r="A368" s="2" t="s">
        <v>22</v>
      </c>
      <c r="B368" s="2" t="s">
        <v>1181</v>
      </c>
      <c r="C368" s="4">
        <v>925767</v>
      </c>
      <c r="D368" s="5" t="s">
        <v>1312</v>
      </c>
      <c r="E368" s="14">
        <v>33</v>
      </c>
      <c r="F368" s="10">
        <v>17.437100000000001</v>
      </c>
      <c r="G368" s="9" t="s">
        <v>1313</v>
      </c>
      <c r="H368" s="3" t="s">
        <v>1377</v>
      </c>
    </row>
    <row r="369" spans="1:8" s="3" customFormat="1" ht="25.5" x14ac:dyDescent="0.2">
      <c r="A369" s="2" t="s">
        <v>22</v>
      </c>
      <c r="B369" s="2" t="s">
        <v>1181</v>
      </c>
      <c r="C369" s="4">
        <v>903883</v>
      </c>
      <c r="D369" s="5" t="s">
        <v>1315</v>
      </c>
      <c r="E369" s="14">
        <v>340</v>
      </c>
      <c r="F369" s="10">
        <v>15.0381</v>
      </c>
      <c r="G369" s="9" t="s">
        <v>1316</v>
      </c>
      <c r="H369" s="3" t="s">
        <v>1381</v>
      </c>
    </row>
    <row r="370" spans="1:8" s="3" customFormat="1" x14ac:dyDescent="0.2">
      <c r="A370" s="2" t="s">
        <v>22</v>
      </c>
      <c r="B370" s="2" t="s">
        <v>27</v>
      </c>
      <c r="C370" s="4" t="s">
        <v>1318</v>
      </c>
      <c r="D370" s="5" t="s">
        <v>1319</v>
      </c>
      <c r="E370" s="14">
        <v>36</v>
      </c>
      <c r="F370" s="10">
        <v>11.274800000000001</v>
      </c>
      <c r="G370" s="9" t="s">
        <v>1318</v>
      </c>
      <c r="H370" s="3" t="s">
        <v>1386</v>
      </c>
    </row>
    <row r="371" spans="1:8" s="3" customFormat="1" x14ac:dyDescent="0.2">
      <c r="A371" s="2" t="s">
        <v>22</v>
      </c>
      <c r="B371" s="2" t="s">
        <v>27</v>
      </c>
      <c r="C371" s="4" t="s">
        <v>1321</v>
      </c>
      <c r="D371" s="5" t="s">
        <v>1322</v>
      </c>
      <c r="E371" s="14">
        <v>11</v>
      </c>
      <c r="F371" s="10">
        <v>10.678000000000001</v>
      </c>
      <c r="G371" s="9" t="s">
        <v>1321</v>
      </c>
      <c r="H371" s="3" t="s">
        <v>1389</v>
      </c>
    </row>
    <row r="372" spans="1:8" s="3" customFormat="1" ht="25.5" x14ac:dyDescent="0.2">
      <c r="A372" s="2" t="s">
        <v>22</v>
      </c>
      <c r="B372" s="2" t="s">
        <v>27</v>
      </c>
      <c r="C372" s="4" t="s">
        <v>1325</v>
      </c>
      <c r="D372" s="5" t="s">
        <v>1326</v>
      </c>
      <c r="E372" s="14">
        <v>64</v>
      </c>
      <c r="F372" s="10">
        <v>16.6065</v>
      </c>
      <c r="G372" s="9" t="s">
        <v>1325</v>
      </c>
      <c r="H372" s="3" t="s">
        <v>1393</v>
      </c>
    </row>
    <row r="373" spans="1:8" s="3" customFormat="1" x14ac:dyDescent="0.2">
      <c r="A373" s="2" t="s">
        <v>22</v>
      </c>
      <c r="B373" s="2" t="s">
        <v>27</v>
      </c>
      <c r="C373" s="4" t="s">
        <v>1328</v>
      </c>
      <c r="D373" s="5" t="s">
        <v>1329</v>
      </c>
      <c r="E373" s="14">
        <v>18</v>
      </c>
      <c r="F373" s="10">
        <v>16.938099999999999</v>
      </c>
      <c r="G373" s="9" t="s">
        <v>1328</v>
      </c>
      <c r="H373" s="3" t="s">
        <v>1396</v>
      </c>
    </row>
    <row r="374" spans="1:8" s="3" customFormat="1" ht="25.5" x14ac:dyDescent="0.2">
      <c r="A374" s="2" t="s">
        <v>22</v>
      </c>
      <c r="B374" s="2" t="s">
        <v>1181</v>
      </c>
      <c r="C374" s="4">
        <v>925771</v>
      </c>
      <c r="D374" s="5" t="s">
        <v>1331</v>
      </c>
      <c r="E374" s="14">
        <v>79</v>
      </c>
      <c r="F374" s="10">
        <v>26.725800000000003</v>
      </c>
      <c r="G374" s="9" t="s">
        <v>1332</v>
      </c>
      <c r="H374" s="3" t="s">
        <v>1399</v>
      </c>
    </row>
    <row r="375" spans="1:8" s="3" customFormat="1" ht="25.5" x14ac:dyDescent="0.2">
      <c r="A375" s="2" t="s">
        <v>22</v>
      </c>
      <c r="B375" s="2" t="s">
        <v>27</v>
      </c>
      <c r="C375" s="4" t="s">
        <v>1334</v>
      </c>
      <c r="D375" s="5" t="s">
        <v>1335</v>
      </c>
      <c r="E375" s="14">
        <v>42</v>
      </c>
      <c r="F375" s="10">
        <v>18.664200000000001</v>
      </c>
      <c r="G375" s="9" t="s">
        <v>1334</v>
      </c>
      <c r="H375" s="3" t="s">
        <v>1402</v>
      </c>
    </row>
    <row r="376" spans="1:8" s="3" customFormat="1" ht="25.5" x14ac:dyDescent="0.2">
      <c r="A376" s="2" t="s">
        <v>22</v>
      </c>
      <c r="B376" s="2" t="s">
        <v>27</v>
      </c>
      <c r="C376" s="4" t="s">
        <v>1337</v>
      </c>
      <c r="D376" s="5" t="s">
        <v>1338</v>
      </c>
      <c r="E376" s="14">
        <v>84</v>
      </c>
      <c r="F376" s="10">
        <v>17.107900000000001</v>
      </c>
      <c r="G376" s="9" t="s">
        <v>1337</v>
      </c>
      <c r="H376" s="3" t="s">
        <v>1407</v>
      </c>
    </row>
    <row r="377" spans="1:8" s="3" customFormat="1" ht="38.25" x14ac:dyDescent="0.2">
      <c r="A377" s="2" t="s">
        <v>22</v>
      </c>
      <c r="B377" s="2" t="s">
        <v>1340</v>
      </c>
      <c r="C377" s="4">
        <v>6141625</v>
      </c>
      <c r="D377" s="5" t="s">
        <v>1341</v>
      </c>
      <c r="E377" s="14">
        <v>79</v>
      </c>
      <c r="F377" s="10">
        <v>0.95</v>
      </c>
      <c r="G377" s="9" t="s">
        <v>1342</v>
      </c>
      <c r="H377" s="3" t="s">
        <v>1410</v>
      </c>
    </row>
    <row r="378" spans="1:8" s="3" customFormat="1" ht="38.25" x14ac:dyDescent="0.2">
      <c r="A378" s="2" t="s">
        <v>22</v>
      </c>
      <c r="B378" s="2" t="s">
        <v>1344</v>
      </c>
      <c r="C378" s="4" t="s">
        <v>1345</v>
      </c>
      <c r="D378" s="5" t="s">
        <v>1346</v>
      </c>
      <c r="E378" s="14">
        <v>38</v>
      </c>
      <c r="F378" s="10">
        <v>53.4</v>
      </c>
      <c r="G378" s="9" t="s">
        <v>1347</v>
      </c>
      <c r="H378" s="3" t="s">
        <v>1415</v>
      </c>
    </row>
    <row r="379" spans="1:8" s="3" customFormat="1" ht="25.5" x14ac:dyDescent="0.2">
      <c r="A379" s="2" t="s">
        <v>22</v>
      </c>
      <c r="B379" s="2" t="s">
        <v>27</v>
      </c>
      <c r="C379" s="4" t="s">
        <v>1349</v>
      </c>
      <c r="D379" s="5" t="s">
        <v>1350</v>
      </c>
      <c r="E379" s="14">
        <v>2</v>
      </c>
      <c r="F379" s="10">
        <v>3</v>
      </c>
      <c r="G379" s="9" t="s">
        <v>1349</v>
      </c>
      <c r="H379" s="3" t="s">
        <v>1420</v>
      </c>
    </row>
    <row r="380" spans="1:8" s="3" customFormat="1" ht="38.25" x14ac:dyDescent="0.2">
      <c r="A380" s="2" t="s">
        <v>22</v>
      </c>
      <c r="B380" s="2" t="s">
        <v>1352</v>
      </c>
      <c r="C380" s="4" t="s">
        <v>1353</v>
      </c>
      <c r="D380" s="5" t="s">
        <v>1354</v>
      </c>
      <c r="E380" s="14">
        <v>12</v>
      </c>
      <c r="F380" s="10">
        <v>46.105499999999999</v>
      </c>
      <c r="G380" s="9" t="s">
        <v>1355</v>
      </c>
      <c r="H380" s="3" t="s">
        <v>1424</v>
      </c>
    </row>
    <row r="381" spans="1:8" s="3" customFormat="1" ht="51" x14ac:dyDescent="0.2">
      <c r="A381" s="2" t="s">
        <v>22</v>
      </c>
      <c r="B381" s="2" t="s">
        <v>37</v>
      </c>
      <c r="C381" s="4" t="s">
        <v>38</v>
      </c>
      <c r="D381" s="5" t="s">
        <v>39</v>
      </c>
      <c r="E381" s="14">
        <v>601</v>
      </c>
      <c r="F381" s="10">
        <v>231.80850000000004</v>
      </c>
      <c r="G381" s="11" t="s">
        <v>40</v>
      </c>
      <c r="H381" s="3" t="s">
        <v>1428</v>
      </c>
    </row>
    <row r="382" spans="1:8" s="3" customFormat="1" ht="51" x14ac:dyDescent="0.2">
      <c r="A382" s="2" t="s">
        <v>22</v>
      </c>
      <c r="B382" s="2" t="s">
        <v>51</v>
      </c>
      <c r="C382" s="4" t="s">
        <v>1357</v>
      </c>
      <c r="D382" s="5" t="s">
        <v>1358</v>
      </c>
      <c r="E382" s="14">
        <v>20</v>
      </c>
      <c r="F382" s="10">
        <v>71.6584</v>
      </c>
      <c r="G382" s="9" t="s">
        <v>1359</v>
      </c>
      <c r="H382" s="3" t="s">
        <v>1432</v>
      </c>
    </row>
    <row r="383" spans="1:8" s="3" customFormat="1" ht="38.25" x14ac:dyDescent="0.2">
      <c r="A383" s="2" t="s">
        <v>22</v>
      </c>
      <c r="B383" s="2" t="s">
        <v>37</v>
      </c>
      <c r="C383" s="4" t="s">
        <v>42</v>
      </c>
      <c r="D383" s="5" t="s">
        <v>43</v>
      </c>
      <c r="E383" s="14">
        <v>240</v>
      </c>
      <c r="F383" s="10">
        <v>122.30570000000002</v>
      </c>
      <c r="G383" s="9" t="s">
        <v>44</v>
      </c>
      <c r="H383" s="3" t="s">
        <v>1433</v>
      </c>
    </row>
    <row r="384" spans="1:8" s="3" customFormat="1" ht="51" x14ac:dyDescent="0.2">
      <c r="A384" s="2" t="s">
        <v>22</v>
      </c>
      <c r="B384" s="2" t="s">
        <v>51</v>
      </c>
      <c r="C384" s="4" t="s">
        <v>1361</v>
      </c>
      <c r="D384" s="5" t="s">
        <v>1362</v>
      </c>
      <c r="E384" s="14">
        <v>2</v>
      </c>
      <c r="F384" s="10">
        <v>460.02499999999998</v>
      </c>
      <c r="G384" s="9" t="s">
        <v>1363</v>
      </c>
      <c r="H384" s="3" t="s">
        <v>1436</v>
      </c>
    </row>
    <row r="385" spans="1:8" s="3" customFormat="1" ht="38.25" x14ac:dyDescent="0.2">
      <c r="A385" s="2" t="s">
        <v>22</v>
      </c>
      <c r="B385" s="2" t="s">
        <v>46</v>
      </c>
      <c r="C385" s="4" t="s">
        <v>47</v>
      </c>
      <c r="D385" s="5" t="s">
        <v>48</v>
      </c>
      <c r="E385" s="14">
        <v>92</v>
      </c>
      <c r="F385" s="10">
        <v>310.75</v>
      </c>
      <c r="G385" s="9" t="s">
        <v>49</v>
      </c>
      <c r="H385" s="3" t="s">
        <v>1441</v>
      </c>
    </row>
    <row r="386" spans="1:8" s="3" customFormat="1" ht="51" x14ac:dyDescent="0.2">
      <c r="A386" s="2" t="s">
        <v>22</v>
      </c>
      <c r="B386" s="2" t="s">
        <v>216</v>
      </c>
      <c r="C386" s="4" t="s">
        <v>217</v>
      </c>
      <c r="D386" s="5" t="s">
        <v>218</v>
      </c>
      <c r="E386" s="14">
        <v>4</v>
      </c>
      <c r="F386" s="10">
        <v>8010.63</v>
      </c>
      <c r="G386" s="9" t="s">
        <v>219</v>
      </c>
      <c r="H386" s="3" t="s">
        <v>1444</v>
      </c>
    </row>
    <row r="387" spans="1:8" s="3" customFormat="1" ht="38.25" x14ac:dyDescent="0.2">
      <c r="A387" s="2" t="s">
        <v>22</v>
      </c>
      <c r="B387" s="2" t="s">
        <v>90</v>
      </c>
      <c r="C387" s="4">
        <v>80611481229</v>
      </c>
      <c r="D387" s="5" t="s">
        <v>1365</v>
      </c>
      <c r="E387" s="14">
        <v>1</v>
      </c>
      <c r="F387" s="10">
        <v>242.89</v>
      </c>
      <c r="G387" s="9" t="s">
        <v>1366</v>
      </c>
      <c r="H387" s="3" t="s">
        <v>1447</v>
      </c>
    </row>
    <row r="388" spans="1:8" s="3" customFormat="1" ht="38.25" x14ac:dyDescent="0.2">
      <c r="A388" s="2" t="s">
        <v>22</v>
      </c>
      <c r="B388" s="2" t="s">
        <v>216</v>
      </c>
      <c r="C388" s="4" t="s">
        <v>221</v>
      </c>
      <c r="D388" s="5" t="s">
        <v>222</v>
      </c>
      <c r="E388" s="14">
        <v>2</v>
      </c>
      <c r="F388" s="10">
        <v>10190.262699999999</v>
      </c>
      <c r="G388" s="9" t="s">
        <v>223</v>
      </c>
      <c r="H388" s="3" t="s">
        <v>1451</v>
      </c>
    </row>
    <row r="389" spans="1:8" s="3" customFormat="1" ht="25.5" x14ac:dyDescent="0.2">
      <c r="A389" s="2" t="s">
        <v>22</v>
      </c>
      <c r="B389" s="2" t="s">
        <v>1368</v>
      </c>
      <c r="C389" s="4" t="s">
        <v>1369</v>
      </c>
      <c r="D389" s="5" t="s">
        <v>1370</v>
      </c>
      <c r="E389" s="14">
        <v>1</v>
      </c>
      <c r="F389" s="10">
        <v>49.64</v>
      </c>
      <c r="G389" s="9" t="s">
        <v>1371</v>
      </c>
      <c r="H389" s="3" t="s">
        <v>1454</v>
      </c>
    </row>
    <row r="390" spans="1:8" s="3" customFormat="1" ht="38.25" x14ac:dyDescent="0.2">
      <c r="A390" s="2" t="s">
        <v>22</v>
      </c>
      <c r="B390" s="2" t="s">
        <v>1373</v>
      </c>
      <c r="C390" s="4" t="s">
        <v>1374</v>
      </c>
      <c r="D390" s="5" t="s">
        <v>1375</v>
      </c>
      <c r="E390" s="14">
        <v>1</v>
      </c>
      <c r="F390" s="10">
        <v>367.15</v>
      </c>
      <c r="G390" s="9" t="s">
        <v>1376</v>
      </c>
      <c r="H390" s="3" t="s">
        <v>1458</v>
      </c>
    </row>
    <row r="391" spans="1:8" s="3" customFormat="1" ht="25.5" x14ac:dyDescent="0.2">
      <c r="A391" s="2" t="s">
        <v>22</v>
      </c>
      <c r="B391" s="2" t="s">
        <v>1373</v>
      </c>
      <c r="C391" s="4" t="s">
        <v>1378</v>
      </c>
      <c r="D391" s="5" t="s">
        <v>1379</v>
      </c>
      <c r="E391" s="14">
        <v>1</v>
      </c>
      <c r="F391" s="10">
        <v>177.49</v>
      </c>
      <c r="G391" s="9" t="s">
        <v>1380</v>
      </c>
      <c r="H391" s="3" t="s">
        <v>1459</v>
      </c>
    </row>
    <row r="392" spans="1:8" s="3" customFormat="1" ht="25.5" x14ac:dyDescent="0.2">
      <c r="A392" s="2" t="s">
        <v>22</v>
      </c>
      <c r="B392" s="2" t="s">
        <v>1382</v>
      </c>
      <c r="C392" s="4" t="s">
        <v>1383</v>
      </c>
      <c r="D392" s="5" t="s">
        <v>1384</v>
      </c>
      <c r="E392" s="14">
        <v>10</v>
      </c>
      <c r="F392" s="10">
        <v>6.593</v>
      </c>
      <c r="G392" s="9" t="s">
        <v>1385</v>
      </c>
      <c r="H392" s="3" t="s">
        <v>1463</v>
      </c>
    </row>
    <row r="393" spans="1:8" s="3" customFormat="1" ht="38.25" x14ac:dyDescent="0.2">
      <c r="A393" s="2" t="s">
        <v>7</v>
      </c>
      <c r="B393" s="2" t="s">
        <v>831</v>
      </c>
      <c r="C393" s="4">
        <v>30600100</v>
      </c>
      <c r="D393" s="5" t="s">
        <v>1387</v>
      </c>
      <c r="E393" s="14">
        <v>89</v>
      </c>
      <c r="F393" s="10">
        <v>14.0107</v>
      </c>
      <c r="G393" s="9" t="s">
        <v>1388</v>
      </c>
      <c r="H393" s="3" t="s">
        <v>1467</v>
      </c>
    </row>
    <row r="394" spans="1:8" s="3" customFormat="1" ht="38.25" x14ac:dyDescent="0.2">
      <c r="A394" s="2" t="s">
        <v>22</v>
      </c>
      <c r="B394" s="2" t="s">
        <v>201</v>
      </c>
      <c r="C394" s="4" t="s">
        <v>1390</v>
      </c>
      <c r="D394" s="5" t="s">
        <v>1391</v>
      </c>
      <c r="E394" s="14">
        <v>6</v>
      </c>
      <c r="F394" s="10">
        <v>18.638999999999999</v>
      </c>
      <c r="G394" s="9" t="s">
        <v>1392</v>
      </c>
      <c r="H394" s="3" t="s">
        <v>1471</v>
      </c>
    </row>
    <row r="395" spans="1:8" s="3" customFormat="1" ht="76.5" x14ac:dyDescent="0.2">
      <c r="A395" s="2" t="s">
        <v>22</v>
      </c>
      <c r="B395" s="2" t="s">
        <v>312</v>
      </c>
      <c r="C395" s="4">
        <v>284635</v>
      </c>
      <c r="D395" s="5" t="s">
        <v>1394</v>
      </c>
      <c r="E395" s="14">
        <v>5</v>
      </c>
      <c r="F395" s="10">
        <v>152</v>
      </c>
      <c r="G395" s="9" t="s">
        <v>1395</v>
      </c>
      <c r="H395" s="3" t="s">
        <v>1475</v>
      </c>
    </row>
    <row r="396" spans="1:8" s="3" customFormat="1" ht="38.25" x14ac:dyDescent="0.2">
      <c r="A396" s="2" t="s">
        <v>22</v>
      </c>
      <c r="B396" s="2" t="s">
        <v>831</v>
      </c>
      <c r="C396" s="4">
        <v>2230430130</v>
      </c>
      <c r="D396" s="5" t="s">
        <v>1397</v>
      </c>
      <c r="E396" s="14">
        <v>1</v>
      </c>
      <c r="F396" s="10">
        <v>223.63</v>
      </c>
      <c r="G396" s="9" t="s">
        <v>1398</v>
      </c>
      <c r="H396" s="3" t="s">
        <v>1478</v>
      </c>
    </row>
    <row r="397" spans="1:8" s="3" customFormat="1" ht="25.5" x14ac:dyDescent="0.2">
      <c r="A397" s="2" t="s">
        <v>22</v>
      </c>
      <c r="B397" s="2" t="s">
        <v>831</v>
      </c>
      <c r="C397" s="4">
        <v>2103510930</v>
      </c>
      <c r="D397" s="5" t="s">
        <v>1400</v>
      </c>
      <c r="E397" s="14">
        <v>1</v>
      </c>
      <c r="F397" s="10">
        <v>122.21</v>
      </c>
      <c r="G397" s="9" t="s">
        <v>1401</v>
      </c>
      <c r="H397" s="3" t="s">
        <v>1482</v>
      </c>
    </row>
    <row r="398" spans="1:8" s="3" customFormat="1" ht="38.25" x14ac:dyDescent="0.2">
      <c r="A398" s="2" t="s">
        <v>22</v>
      </c>
      <c r="B398" s="2" t="s">
        <v>1403</v>
      </c>
      <c r="C398" s="4" t="s">
        <v>1404</v>
      </c>
      <c r="D398" s="5" t="s">
        <v>1405</v>
      </c>
      <c r="E398" s="14">
        <v>66</v>
      </c>
      <c r="F398" s="10">
        <v>1.3613999999999999</v>
      </c>
      <c r="G398" s="9" t="s">
        <v>1406</v>
      </c>
      <c r="H398" s="3" t="s">
        <v>1486</v>
      </c>
    </row>
    <row r="399" spans="1:8" s="3" customFormat="1" ht="25.5" x14ac:dyDescent="0.2">
      <c r="A399" s="2" t="s">
        <v>22</v>
      </c>
      <c r="B399" s="2" t="s">
        <v>831</v>
      </c>
      <c r="C399" s="4">
        <v>2126000100</v>
      </c>
      <c r="D399" s="5" t="s">
        <v>1408</v>
      </c>
      <c r="E399" s="14">
        <v>4</v>
      </c>
      <c r="F399" s="10">
        <v>9.0167000000000002</v>
      </c>
      <c r="G399" s="9" t="s">
        <v>1409</v>
      </c>
      <c r="H399" s="3" t="s">
        <v>1489</v>
      </c>
    </row>
    <row r="400" spans="1:8" s="3" customFormat="1" ht="38.25" x14ac:dyDescent="0.2">
      <c r="A400" s="2" t="s">
        <v>22</v>
      </c>
      <c r="B400" s="2" t="s">
        <v>1411</v>
      </c>
      <c r="C400" s="4" t="s">
        <v>1412</v>
      </c>
      <c r="D400" s="5" t="s">
        <v>1413</v>
      </c>
      <c r="E400" s="14">
        <v>1</v>
      </c>
      <c r="F400" s="10">
        <v>8.9356000000000009</v>
      </c>
      <c r="G400" s="9" t="s">
        <v>1414</v>
      </c>
      <c r="H400" s="3" t="s">
        <v>1493</v>
      </c>
    </row>
    <row r="401" spans="1:8" s="3" customFormat="1" ht="38.25" x14ac:dyDescent="0.2">
      <c r="A401" s="2" t="s">
        <v>22</v>
      </c>
      <c r="B401" s="2" t="s">
        <v>1416</v>
      </c>
      <c r="C401" s="4" t="s">
        <v>1417</v>
      </c>
      <c r="D401" s="5" t="s">
        <v>1418</v>
      </c>
      <c r="E401" s="14">
        <v>1</v>
      </c>
      <c r="F401" s="10">
        <v>126.89</v>
      </c>
      <c r="G401" s="9" t="s">
        <v>1419</v>
      </c>
      <c r="H401" s="3" t="s">
        <v>1497</v>
      </c>
    </row>
    <row r="402" spans="1:8" s="3" customFormat="1" ht="38.25" x14ac:dyDescent="0.2">
      <c r="A402" s="2" t="s">
        <v>22</v>
      </c>
      <c r="B402" s="2" t="s">
        <v>831</v>
      </c>
      <c r="C402" s="4" t="s">
        <v>1421</v>
      </c>
      <c r="D402" s="5" t="s">
        <v>1422</v>
      </c>
      <c r="E402" s="14">
        <v>3</v>
      </c>
      <c r="F402" s="10">
        <v>40.25</v>
      </c>
      <c r="G402" s="9" t="s">
        <v>1423</v>
      </c>
      <c r="H402" s="3" t="s">
        <v>1501</v>
      </c>
    </row>
    <row r="403" spans="1:8" s="3" customFormat="1" ht="38.25" x14ac:dyDescent="0.2">
      <c r="A403" s="2" t="s">
        <v>22</v>
      </c>
      <c r="B403" s="2" t="s">
        <v>1411</v>
      </c>
      <c r="C403" s="4" t="s">
        <v>1425</v>
      </c>
      <c r="D403" s="5" t="s">
        <v>1426</v>
      </c>
      <c r="E403" s="14">
        <v>64</v>
      </c>
      <c r="F403" s="10">
        <v>11.43</v>
      </c>
      <c r="G403" s="9" t="s">
        <v>1427</v>
      </c>
      <c r="H403" s="3" t="s">
        <v>1504</v>
      </c>
    </row>
    <row r="404" spans="1:8" s="3" customFormat="1" ht="38.25" x14ac:dyDescent="0.2">
      <c r="A404" s="2" t="s">
        <v>22</v>
      </c>
      <c r="B404" s="2" t="s">
        <v>1411</v>
      </c>
      <c r="C404" s="4" t="s">
        <v>1429</v>
      </c>
      <c r="D404" s="5" t="s">
        <v>1430</v>
      </c>
      <c r="E404" s="14">
        <v>2</v>
      </c>
      <c r="F404" s="10">
        <v>20.68</v>
      </c>
      <c r="G404" s="9" t="s">
        <v>1431</v>
      </c>
      <c r="H404" s="3" t="s">
        <v>1508</v>
      </c>
    </row>
    <row r="405" spans="1:8" s="3" customFormat="1" ht="38.25" x14ac:dyDescent="0.2">
      <c r="A405" s="2" t="s">
        <v>71</v>
      </c>
      <c r="B405" s="2" t="s">
        <v>90</v>
      </c>
      <c r="C405" s="4" t="s">
        <v>91</v>
      </c>
      <c r="D405" s="5" t="s">
        <v>92</v>
      </c>
      <c r="E405" s="14">
        <v>44574</v>
      </c>
      <c r="F405" s="10">
        <v>0.82450000000000001</v>
      </c>
      <c r="G405" s="9" t="s">
        <v>93</v>
      </c>
      <c r="H405" s="3" t="s">
        <v>1512</v>
      </c>
    </row>
    <row r="406" spans="1:8" s="3" customFormat="1" ht="25.5" x14ac:dyDescent="0.2">
      <c r="A406" s="2" t="s">
        <v>22</v>
      </c>
      <c r="B406" s="2" t="s">
        <v>831</v>
      </c>
      <c r="C406" s="4">
        <v>2223160330</v>
      </c>
      <c r="D406" s="5" t="s">
        <v>1434</v>
      </c>
      <c r="E406" s="14">
        <v>1</v>
      </c>
      <c r="F406" s="10">
        <v>279.49</v>
      </c>
      <c r="G406" s="9" t="s">
        <v>1435</v>
      </c>
      <c r="H406" s="3" t="s">
        <v>1516</v>
      </c>
    </row>
    <row r="407" spans="1:8" s="3" customFormat="1" ht="38.25" x14ac:dyDescent="0.2">
      <c r="A407" s="2" t="s">
        <v>71</v>
      </c>
      <c r="B407" s="2" t="s">
        <v>77</v>
      </c>
      <c r="C407" s="4" t="s">
        <v>129</v>
      </c>
      <c r="D407" s="5" t="s">
        <v>130</v>
      </c>
      <c r="E407" s="14">
        <v>101199</v>
      </c>
      <c r="F407" s="10">
        <v>0.30599999999999999</v>
      </c>
      <c r="G407" s="11" t="s">
        <v>131</v>
      </c>
      <c r="H407" s="3" t="s">
        <v>1520</v>
      </c>
    </row>
    <row r="408" spans="1:8" s="3" customFormat="1" x14ac:dyDescent="0.2">
      <c r="A408" s="2" t="s">
        <v>22</v>
      </c>
      <c r="B408" s="2" t="s">
        <v>1437</v>
      </c>
      <c r="C408" s="4" t="s">
        <v>1438</v>
      </c>
      <c r="D408" s="5" t="s">
        <v>1439</v>
      </c>
      <c r="E408" s="14">
        <v>5</v>
      </c>
      <c r="F408" s="10">
        <v>83.97</v>
      </c>
      <c r="G408" s="9" t="s">
        <v>1440</v>
      </c>
      <c r="H408" s="3" t="s">
        <v>1523</v>
      </c>
    </row>
    <row r="409" spans="1:8" s="3" customFormat="1" ht="38.25" x14ac:dyDescent="0.2">
      <c r="A409" s="2" t="s">
        <v>22</v>
      </c>
      <c r="B409" s="2" t="s">
        <v>1411</v>
      </c>
      <c r="C409" s="4">
        <v>104089</v>
      </c>
      <c r="D409" s="5" t="s">
        <v>1442</v>
      </c>
      <c r="E409" s="14">
        <v>534</v>
      </c>
      <c r="F409" s="10">
        <v>13.8644</v>
      </c>
      <c r="G409" s="9" t="s">
        <v>1443</v>
      </c>
      <c r="H409" s="3" t="s">
        <v>1526</v>
      </c>
    </row>
    <row r="410" spans="1:8" s="3" customFormat="1" ht="38.25" x14ac:dyDescent="0.2">
      <c r="A410" s="2" t="s">
        <v>22</v>
      </c>
      <c r="B410" s="2" t="s">
        <v>831</v>
      </c>
      <c r="C410" s="4">
        <v>2086380630</v>
      </c>
      <c r="D410" s="5" t="s">
        <v>1445</v>
      </c>
      <c r="E410" s="14">
        <v>1</v>
      </c>
      <c r="F410" s="10">
        <v>24.49</v>
      </c>
      <c r="G410" s="9" t="s">
        <v>1446</v>
      </c>
      <c r="H410" s="3" t="s">
        <v>1530</v>
      </c>
    </row>
    <row r="411" spans="1:8" s="3" customFormat="1" ht="25.5" x14ac:dyDescent="0.2">
      <c r="A411" s="2" t="s">
        <v>22</v>
      </c>
      <c r="B411" s="2" t="s">
        <v>815</v>
      </c>
      <c r="C411" s="4" t="s">
        <v>1448</v>
      </c>
      <c r="D411" s="5" t="s">
        <v>1449</v>
      </c>
      <c r="E411" s="14">
        <v>12</v>
      </c>
      <c r="F411" s="10">
        <v>62.07</v>
      </c>
      <c r="G411" s="9" t="s">
        <v>1450</v>
      </c>
      <c r="H411" s="3" t="s">
        <v>1531</v>
      </c>
    </row>
    <row r="412" spans="1:8" s="3" customFormat="1" ht="25.5" x14ac:dyDescent="0.2">
      <c r="A412" s="2" t="s">
        <v>22</v>
      </c>
      <c r="B412" s="2" t="s">
        <v>815</v>
      </c>
      <c r="C412" s="4" t="s">
        <v>1448</v>
      </c>
      <c r="D412" s="5" t="s">
        <v>1449</v>
      </c>
      <c r="E412" s="14">
        <v>1</v>
      </c>
      <c r="F412" s="10">
        <v>62.07</v>
      </c>
      <c r="G412" s="9" t="s">
        <v>1450</v>
      </c>
      <c r="H412" s="3" t="s">
        <v>1535</v>
      </c>
    </row>
    <row r="413" spans="1:8" s="3" customFormat="1" x14ac:dyDescent="0.2">
      <c r="A413" s="2" t="s">
        <v>22</v>
      </c>
      <c r="B413" s="2" t="s">
        <v>831</v>
      </c>
      <c r="C413" s="4">
        <v>40720147</v>
      </c>
      <c r="D413" s="5" t="s">
        <v>1452</v>
      </c>
      <c r="E413" s="14">
        <v>66</v>
      </c>
      <c r="F413" s="10">
        <v>109.66</v>
      </c>
      <c r="G413" s="9" t="s">
        <v>1453</v>
      </c>
      <c r="H413" s="3" t="s">
        <v>1539</v>
      </c>
    </row>
    <row r="414" spans="1:8" s="3" customFormat="1" ht="38.25" x14ac:dyDescent="0.2">
      <c r="A414" s="2" t="s">
        <v>22</v>
      </c>
      <c r="B414" s="2" t="s">
        <v>1411</v>
      </c>
      <c r="C414" s="4" t="s">
        <v>1455</v>
      </c>
      <c r="D414" s="5" t="s">
        <v>1456</v>
      </c>
      <c r="E414" s="14">
        <v>7</v>
      </c>
      <c r="F414" s="10">
        <v>16.010000000000002</v>
      </c>
      <c r="G414" s="9" t="s">
        <v>1457</v>
      </c>
      <c r="H414" s="3" t="s">
        <v>1543</v>
      </c>
    </row>
    <row r="415" spans="1:8" s="3" customFormat="1" ht="38.25" x14ac:dyDescent="0.2">
      <c r="A415" s="2" t="s">
        <v>22</v>
      </c>
      <c r="B415" s="2" t="s">
        <v>51</v>
      </c>
      <c r="C415" s="4" t="s">
        <v>52</v>
      </c>
      <c r="D415" s="5" t="s">
        <v>53</v>
      </c>
      <c r="E415" s="14">
        <v>68</v>
      </c>
      <c r="F415" s="10">
        <v>595.44389999999999</v>
      </c>
      <c r="G415" s="9" t="s">
        <v>54</v>
      </c>
      <c r="H415" s="3" t="s">
        <v>1547</v>
      </c>
    </row>
    <row r="416" spans="1:8" s="3" customFormat="1" ht="38.25" x14ac:dyDescent="0.2">
      <c r="A416" s="2" t="s">
        <v>22</v>
      </c>
      <c r="B416" s="2" t="s">
        <v>57</v>
      </c>
      <c r="C416" s="4" t="s">
        <v>58</v>
      </c>
      <c r="D416" s="5" t="s">
        <v>59</v>
      </c>
      <c r="E416" s="14">
        <v>57</v>
      </c>
      <c r="F416" s="10">
        <v>687.51840000000004</v>
      </c>
      <c r="G416" s="9" t="s">
        <v>60</v>
      </c>
      <c r="H416" s="3" t="s">
        <v>1551</v>
      </c>
    </row>
    <row r="417" spans="1:8" s="3" customFormat="1" ht="25.5" x14ac:dyDescent="0.2">
      <c r="A417" s="2" t="s">
        <v>172</v>
      </c>
      <c r="B417" s="2" t="s">
        <v>51</v>
      </c>
      <c r="C417" s="4" t="s">
        <v>1460</v>
      </c>
      <c r="D417" s="5" t="s">
        <v>1461</v>
      </c>
      <c r="E417" s="14">
        <v>165</v>
      </c>
      <c r="F417" s="10">
        <v>34.381300000000003</v>
      </c>
      <c r="G417" s="9" t="s">
        <v>1462</v>
      </c>
      <c r="H417" s="3" t="s">
        <v>1555</v>
      </c>
    </row>
    <row r="418" spans="1:8" s="3" customFormat="1" ht="38.25" x14ac:dyDescent="0.2">
      <c r="A418" s="2" t="s">
        <v>22</v>
      </c>
      <c r="B418" s="2" t="s">
        <v>1352</v>
      </c>
      <c r="C418" s="4" t="s">
        <v>1464</v>
      </c>
      <c r="D418" s="5" t="s">
        <v>1465</v>
      </c>
      <c r="E418" s="14">
        <v>84</v>
      </c>
      <c r="F418" s="10">
        <v>27.2363</v>
      </c>
      <c r="G418" s="9" t="s">
        <v>1466</v>
      </c>
      <c r="H418" s="3" t="s">
        <v>1556</v>
      </c>
    </row>
    <row r="419" spans="1:8" s="3" customFormat="1" ht="25.5" x14ac:dyDescent="0.2">
      <c r="A419" s="2" t="s">
        <v>22</v>
      </c>
      <c r="B419" s="2" t="s">
        <v>95</v>
      </c>
      <c r="C419" s="4" t="s">
        <v>1468</v>
      </c>
      <c r="D419" s="5" t="s">
        <v>1469</v>
      </c>
      <c r="E419" s="14">
        <v>1</v>
      </c>
      <c r="F419" s="10">
        <v>44.36</v>
      </c>
      <c r="G419" s="9" t="s">
        <v>1470</v>
      </c>
      <c r="H419" s="3" t="s">
        <v>1560</v>
      </c>
    </row>
    <row r="420" spans="1:8" s="3" customFormat="1" ht="25.5" x14ac:dyDescent="0.2">
      <c r="A420" s="2" t="s">
        <v>22</v>
      </c>
      <c r="B420" s="2" t="s">
        <v>90</v>
      </c>
      <c r="C420" s="4" t="s">
        <v>1472</v>
      </c>
      <c r="D420" s="5" t="s">
        <v>1473</v>
      </c>
      <c r="E420" s="14">
        <v>98</v>
      </c>
      <c r="F420" s="10">
        <v>107.67</v>
      </c>
      <c r="G420" s="9" t="s">
        <v>1474</v>
      </c>
      <c r="H420" s="3" t="s">
        <v>1564</v>
      </c>
    </row>
    <row r="421" spans="1:8" s="3" customFormat="1" ht="25.5" x14ac:dyDescent="0.2">
      <c r="A421" s="2" t="s">
        <v>22</v>
      </c>
      <c r="B421" s="2" t="s">
        <v>27</v>
      </c>
      <c r="C421" s="4" t="s">
        <v>1476</v>
      </c>
      <c r="D421" s="5" t="s">
        <v>1477</v>
      </c>
      <c r="E421" s="14">
        <v>10</v>
      </c>
      <c r="F421" s="10">
        <v>350.43830000000003</v>
      </c>
      <c r="G421" s="9" t="s">
        <v>1476</v>
      </c>
      <c r="H421" s="3" t="s">
        <v>1568</v>
      </c>
    </row>
    <row r="422" spans="1:8" s="3" customFormat="1" ht="25.5" x14ac:dyDescent="0.2">
      <c r="A422" s="2" t="s">
        <v>22</v>
      </c>
      <c r="B422" s="2" t="s">
        <v>27</v>
      </c>
      <c r="C422" s="4" t="s">
        <v>1476</v>
      </c>
      <c r="D422" s="5" t="s">
        <v>1477</v>
      </c>
      <c r="E422" s="14">
        <v>4</v>
      </c>
      <c r="F422" s="10">
        <v>350.43830000000003</v>
      </c>
      <c r="G422" s="9" t="s">
        <v>1476</v>
      </c>
      <c r="H422" s="3" t="s">
        <v>1572</v>
      </c>
    </row>
    <row r="423" spans="1:8" s="3" customFormat="1" ht="38.25" x14ac:dyDescent="0.2">
      <c r="A423" s="2" t="s">
        <v>22</v>
      </c>
      <c r="B423" s="2" t="s">
        <v>27</v>
      </c>
      <c r="C423" s="4" t="s">
        <v>62</v>
      </c>
      <c r="D423" s="5" t="s">
        <v>63</v>
      </c>
      <c r="E423" s="14">
        <v>36</v>
      </c>
      <c r="F423" s="10">
        <v>582.35</v>
      </c>
      <c r="G423" s="9" t="s">
        <v>62</v>
      </c>
      <c r="H423" s="3" t="s">
        <v>1576</v>
      </c>
    </row>
    <row r="424" spans="1:8" s="3" customFormat="1" ht="38.25" x14ac:dyDescent="0.2">
      <c r="A424" s="2" t="s">
        <v>22</v>
      </c>
      <c r="B424" s="2" t="s">
        <v>27</v>
      </c>
      <c r="C424" s="4" t="s">
        <v>65</v>
      </c>
      <c r="D424" s="5" t="s">
        <v>66</v>
      </c>
      <c r="E424" s="14">
        <v>147</v>
      </c>
      <c r="F424" s="10">
        <v>546.76</v>
      </c>
      <c r="G424" s="11" t="s">
        <v>65</v>
      </c>
      <c r="H424" s="3" t="s">
        <v>1581</v>
      </c>
    </row>
    <row r="425" spans="1:8" s="3" customFormat="1" ht="25.5" x14ac:dyDescent="0.2">
      <c r="A425" s="2" t="s">
        <v>22</v>
      </c>
      <c r="B425" s="2" t="s">
        <v>51</v>
      </c>
      <c r="C425" s="4" t="s">
        <v>1479</v>
      </c>
      <c r="D425" s="5" t="s">
        <v>1480</v>
      </c>
      <c r="E425" s="14">
        <v>54</v>
      </c>
      <c r="F425" s="10">
        <v>1.5</v>
      </c>
      <c r="G425" s="9" t="s">
        <v>1481</v>
      </c>
      <c r="H425" s="3" t="s">
        <v>1586</v>
      </c>
    </row>
    <row r="426" spans="1:8" s="3" customFormat="1" ht="25.5" x14ac:dyDescent="0.2">
      <c r="A426" s="2" t="s">
        <v>22</v>
      </c>
      <c r="B426" s="2" t="s">
        <v>27</v>
      </c>
      <c r="C426" s="4" t="s">
        <v>1483</v>
      </c>
      <c r="D426" s="5" t="s">
        <v>1484</v>
      </c>
      <c r="E426" s="14">
        <v>6</v>
      </c>
      <c r="F426" s="10">
        <v>3</v>
      </c>
      <c r="G426" s="9" t="s">
        <v>1485</v>
      </c>
      <c r="H426" s="3" t="s">
        <v>1590</v>
      </c>
    </row>
    <row r="427" spans="1:8" s="3" customFormat="1" ht="25.5" x14ac:dyDescent="0.2">
      <c r="A427" s="2" t="s">
        <v>7</v>
      </c>
      <c r="B427" s="2" t="s">
        <v>535</v>
      </c>
      <c r="C427" s="4">
        <v>97600</v>
      </c>
      <c r="D427" s="5" t="s">
        <v>1487</v>
      </c>
      <c r="E427" s="14">
        <v>20</v>
      </c>
      <c r="F427" s="10">
        <v>3.1159999999999997</v>
      </c>
      <c r="G427" s="9" t="s">
        <v>1488</v>
      </c>
      <c r="H427" s="3" t="s">
        <v>1594</v>
      </c>
    </row>
    <row r="428" spans="1:8" s="3" customFormat="1" ht="38.25" x14ac:dyDescent="0.2">
      <c r="A428" s="2" t="s">
        <v>22</v>
      </c>
      <c r="B428" s="2" t="s">
        <v>27</v>
      </c>
      <c r="C428" s="4" t="s">
        <v>1490</v>
      </c>
      <c r="D428" s="5" t="s">
        <v>1491</v>
      </c>
      <c r="E428" s="14">
        <v>4</v>
      </c>
      <c r="F428" s="10">
        <v>5.7</v>
      </c>
      <c r="G428" s="9" t="s">
        <v>1492</v>
      </c>
      <c r="H428" s="3" t="s">
        <v>1598</v>
      </c>
    </row>
    <row r="429" spans="1:8" s="3" customFormat="1" ht="38.25" x14ac:dyDescent="0.2">
      <c r="A429" s="2" t="s">
        <v>22</v>
      </c>
      <c r="B429" s="2" t="s">
        <v>57</v>
      </c>
      <c r="C429" s="4" t="s">
        <v>1494</v>
      </c>
      <c r="D429" s="5" t="s">
        <v>1495</v>
      </c>
      <c r="E429" s="14">
        <v>4</v>
      </c>
      <c r="F429" s="10">
        <v>188.51</v>
      </c>
      <c r="G429" s="9" t="s">
        <v>1496</v>
      </c>
      <c r="H429" s="3" t="s">
        <v>1603</v>
      </c>
    </row>
    <row r="430" spans="1:8" s="3" customFormat="1" ht="38.25" x14ac:dyDescent="0.2">
      <c r="A430" s="2" t="s">
        <v>22</v>
      </c>
      <c r="B430" s="2" t="s">
        <v>1498</v>
      </c>
      <c r="C430" s="4">
        <v>24244609</v>
      </c>
      <c r="D430" s="5" t="s">
        <v>1499</v>
      </c>
      <c r="E430" s="14">
        <v>1</v>
      </c>
      <c r="F430" s="10">
        <v>171.78</v>
      </c>
      <c r="G430" s="9" t="s">
        <v>1500</v>
      </c>
      <c r="H430" s="3" t="s">
        <v>1606</v>
      </c>
    </row>
    <row r="431" spans="1:8" s="3" customFormat="1" ht="25.5" x14ac:dyDescent="0.2">
      <c r="A431" s="2" t="s">
        <v>22</v>
      </c>
      <c r="B431" s="2" t="s">
        <v>1498</v>
      </c>
      <c r="C431" s="4">
        <v>80002025</v>
      </c>
      <c r="D431" s="5" t="s">
        <v>1502</v>
      </c>
      <c r="E431" s="14">
        <v>1</v>
      </c>
      <c r="F431" s="10">
        <v>9.09</v>
      </c>
      <c r="G431" s="9" t="s">
        <v>1503</v>
      </c>
      <c r="H431" s="3" t="s">
        <v>1609</v>
      </c>
    </row>
    <row r="432" spans="1:8" s="3" customFormat="1" ht="25.5" x14ac:dyDescent="0.2">
      <c r="A432" s="2" t="s">
        <v>22</v>
      </c>
      <c r="B432" s="2" t="s">
        <v>51</v>
      </c>
      <c r="C432" s="4" t="s">
        <v>1505</v>
      </c>
      <c r="D432" s="5" t="s">
        <v>1506</v>
      </c>
      <c r="E432" s="14">
        <v>42</v>
      </c>
      <c r="F432" s="10">
        <v>1.732</v>
      </c>
      <c r="G432" s="9" t="s">
        <v>1507</v>
      </c>
      <c r="H432" s="3" t="s">
        <v>1612</v>
      </c>
    </row>
    <row r="433" spans="1:8" s="3" customFormat="1" x14ac:dyDescent="0.2">
      <c r="A433" s="2" t="s">
        <v>22</v>
      </c>
      <c r="B433" s="2" t="s">
        <v>51</v>
      </c>
      <c r="C433" s="4" t="s">
        <v>1509</v>
      </c>
      <c r="D433" s="5" t="s">
        <v>1510</v>
      </c>
      <c r="E433" s="14">
        <v>18</v>
      </c>
      <c r="F433" s="10">
        <v>1.5</v>
      </c>
      <c r="G433" s="9" t="s">
        <v>1511</v>
      </c>
      <c r="H433" s="3" t="s">
        <v>1615</v>
      </c>
    </row>
    <row r="434" spans="1:8" s="3" customFormat="1" x14ac:dyDescent="0.2">
      <c r="A434" s="2" t="s">
        <v>22</v>
      </c>
      <c r="B434" s="2" t="s">
        <v>51</v>
      </c>
      <c r="C434" s="4" t="s">
        <v>1513</v>
      </c>
      <c r="D434" s="5" t="s">
        <v>1514</v>
      </c>
      <c r="E434" s="14">
        <v>30</v>
      </c>
      <c r="F434" s="10">
        <v>1.5</v>
      </c>
      <c r="G434" s="9" t="s">
        <v>1515</v>
      </c>
      <c r="H434" s="3" t="s">
        <v>1619</v>
      </c>
    </row>
    <row r="435" spans="1:8" s="3" customFormat="1" ht="25.5" x14ac:dyDescent="0.2">
      <c r="A435" s="2" t="s">
        <v>22</v>
      </c>
      <c r="B435" s="2" t="s">
        <v>27</v>
      </c>
      <c r="C435" s="4" t="s">
        <v>1517</v>
      </c>
      <c r="D435" s="5" t="s">
        <v>1518</v>
      </c>
      <c r="E435" s="14">
        <v>25</v>
      </c>
      <c r="F435" s="10">
        <v>7.85</v>
      </c>
      <c r="G435" s="9" t="s">
        <v>1519</v>
      </c>
      <c r="H435" s="3" t="s">
        <v>1622</v>
      </c>
    </row>
    <row r="436" spans="1:8" s="3" customFormat="1" ht="25.5" x14ac:dyDescent="0.2">
      <c r="A436" s="2" t="s">
        <v>22</v>
      </c>
      <c r="B436" s="2" t="s">
        <v>27</v>
      </c>
      <c r="C436" s="4" t="s">
        <v>1521</v>
      </c>
      <c r="D436" s="5" t="s">
        <v>1522</v>
      </c>
      <c r="E436" s="14">
        <v>25</v>
      </c>
      <c r="F436" s="10">
        <v>7.85</v>
      </c>
      <c r="G436" s="9" t="s">
        <v>1521</v>
      </c>
      <c r="H436" s="3" t="s">
        <v>1626</v>
      </c>
    </row>
    <row r="437" spans="1:8" s="3" customFormat="1" ht="25.5" x14ac:dyDescent="0.2">
      <c r="A437" s="2" t="s">
        <v>22</v>
      </c>
      <c r="B437" s="2" t="s">
        <v>27</v>
      </c>
      <c r="C437" s="4" t="s">
        <v>1521</v>
      </c>
      <c r="D437" s="5" t="s">
        <v>1522</v>
      </c>
      <c r="E437" s="14">
        <v>12</v>
      </c>
      <c r="F437" s="10">
        <v>7.85</v>
      </c>
      <c r="G437" s="9" t="s">
        <v>1521</v>
      </c>
      <c r="H437" s="3" t="s">
        <v>1629</v>
      </c>
    </row>
    <row r="438" spans="1:8" s="3" customFormat="1" ht="25.5" x14ac:dyDescent="0.2">
      <c r="A438" s="2" t="s">
        <v>22</v>
      </c>
      <c r="B438" s="2" t="s">
        <v>613</v>
      </c>
      <c r="C438" s="4" t="s">
        <v>1524</v>
      </c>
      <c r="D438" s="5" t="s">
        <v>1525</v>
      </c>
      <c r="E438" s="14">
        <v>5</v>
      </c>
      <c r="F438" s="10">
        <v>8.0655000000000001</v>
      </c>
      <c r="G438" s="9" t="s">
        <v>1524</v>
      </c>
      <c r="H438" s="3" t="s">
        <v>1632</v>
      </c>
    </row>
    <row r="439" spans="1:8" s="3" customFormat="1" ht="25.5" x14ac:dyDescent="0.2">
      <c r="A439" s="2" t="s">
        <v>22</v>
      </c>
      <c r="B439" s="2" t="s">
        <v>27</v>
      </c>
      <c r="C439" s="4" t="s">
        <v>1527</v>
      </c>
      <c r="D439" s="5" t="s">
        <v>1528</v>
      </c>
      <c r="E439" s="14">
        <v>6</v>
      </c>
      <c r="F439" s="10">
        <v>3</v>
      </c>
      <c r="G439" s="9" t="s">
        <v>1529</v>
      </c>
      <c r="H439" s="3" t="s">
        <v>1636</v>
      </c>
    </row>
    <row r="440" spans="1:8" s="3" customFormat="1" ht="25.5" x14ac:dyDescent="0.2">
      <c r="A440" s="2" t="s">
        <v>22</v>
      </c>
      <c r="B440" s="2" t="s">
        <v>27</v>
      </c>
      <c r="C440" s="4" t="s">
        <v>1532</v>
      </c>
      <c r="D440" s="5" t="s">
        <v>1533</v>
      </c>
      <c r="E440" s="14">
        <v>91</v>
      </c>
      <c r="F440" s="10">
        <v>8.1623999999999999</v>
      </c>
      <c r="G440" s="9" t="s">
        <v>1534</v>
      </c>
      <c r="H440" s="3" t="s">
        <v>1641</v>
      </c>
    </row>
    <row r="441" spans="1:8" s="3" customFormat="1" ht="25.5" x14ac:dyDescent="0.2">
      <c r="A441" s="2" t="s">
        <v>22</v>
      </c>
      <c r="B441" s="2" t="s">
        <v>27</v>
      </c>
      <c r="C441" s="4" t="s">
        <v>1536</v>
      </c>
      <c r="D441" s="5" t="s">
        <v>1537</v>
      </c>
      <c r="E441" s="14">
        <v>25</v>
      </c>
      <c r="F441" s="10">
        <v>7.85</v>
      </c>
      <c r="G441" s="9" t="s">
        <v>1538</v>
      </c>
      <c r="H441" s="3" t="s">
        <v>1644</v>
      </c>
    </row>
    <row r="442" spans="1:8" s="3" customFormat="1" ht="25.5" x14ac:dyDescent="0.2">
      <c r="A442" s="2" t="s">
        <v>22</v>
      </c>
      <c r="B442" s="2" t="s">
        <v>27</v>
      </c>
      <c r="C442" s="4" t="s">
        <v>1536</v>
      </c>
      <c r="D442" s="5" t="s">
        <v>1537</v>
      </c>
      <c r="E442" s="14">
        <v>60</v>
      </c>
      <c r="F442" s="10">
        <v>7.85</v>
      </c>
      <c r="G442" s="9" t="s">
        <v>1538</v>
      </c>
      <c r="H442" s="3" t="s">
        <v>1648</v>
      </c>
    </row>
    <row r="443" spans="1:8" s="3" customFormat="1" ht="25.5" x14ac:dyDescent="0.2">
      <c r="A443" s="2" t="s">
        <v>22</v>
      </c>
      <c r="B443" s="2" t="s">
        <v>27</v>
      </c>
      <c r="C443" s="4" t="s">
        <v>1540</v>
      </c>
      <c r="D443" s="5" t="s">
        <v>1541</v>
      </c>
      <c r="E443" s="14">
        <v>15</v>
      </c>
      <c r="F443" s="10">
        <v>5.6145000000000005</v>
      </c>
      <c r="G443" s="9" t="s">
        <v>1542</v>
      </c>
      <c r="H443" s="3" t="s">
        <v>1651</v>
      </c>
    </row>
    <row r="444" spans="1:8" s="3" customFormat="1" ht="25.5" x14ac:dyDescent="0.2">
      <c r="A444" s="2" t="s">
        <v>22</v>
      </c>
      <c r="B444" s="2" t="s">
        <v>27</v>
      </c>
      <c r="C444" s="4" t="s">
        <v>1544</v>
      </c>
      <c r="D444" s="5" t="s">
        <v>1545</v>
      </c>
      <c r="E444" s="14">
        <v>13</v>
      </c>
      <c r="F444" s="10">
        <v>2.75</v>
      </c>
      <c r="G444" s="9" t="s">
        <v>1546</v>
      </c>
      <c r="H444" s="3" t="s">
        <v>1652</v>
      </c>
    </row>
    <row r="445" spans="1:8" s="3" customFormat="1" ht="25.5" x14ac:dyDescent="0.2">
      <c r="A445" s="2" t="s">
        <v>22</v>
      </c>
      <c r="B445" s="2" t="s">
        <v>27</v>
      </c>
      <c r="C445" s="4" t="s">
        <v>1548</v>
      </c>
      <c r="D445" s="5" t="s">
        <v>1549</v>
      </c>
      <c r="E445" s="14">
        <v>52</v>
      </c>
      <c r="F445" s="10">
        <v>5.7</v>
      </c>
      <c r="G445" s="9" t="s">
        <v>1550</v>
      </c>
      <c r="H445" s="3" t="s">
        <v>1657</v>
      </c>
    </row>
    <row r="446" spans="1:8" s="3" customFormat="1" ht="25.5" x14ac:dyDescent="0.2">
      <c r="A446" s="2" t="s">
        <v>22</v>
      </c>
      <c r="B446" s="2" t="s">
        <v>27</v>
      </c>
      <c r="C446" s="4" t="s">
        <v>1552</v>
      </c>
      <c r="D446" s="5" t="s">
        <v>1553</v>
      </c>
      <c r="E446" s="14">
        <v>50</v>
      </c>
      <c r="F446" s="10">
        <v>0</v>
      </c>
      <c r="G446" s="9" t="s">
        <v>1554</v>
      </c>
      <c r="H446" s="3" t="s">
        <v>1661</v>
      </c>
    </row>
    <row r="447" spans="1:8" s="3" customFormat="1" ht="25.5" x14ac:dyDescent="0.2">
      <c r="A447" s="2" t="s">
        <v>22</v>
      </c>
      <c r="B447" s="2" t="s">
        <v>27</v>
      </c>
      <c r="C447" s="4" t="s">
        <v>1557</v>
      </c>
      <c r="D447" s="5" t="s">
        <v>1558</v>
      </c>
      <c r="E447" s="14">
        <v>26</v>
      </c>
      <c r="F447" s="10">
        <v>4.6360000000000001</v>
      </c>
      <c r="G447" s="9" t="s">
        <v>1559</v>
      </c>
      <c r="H447" s="3" t="s">
        <v>1665</v>
      </c>
    </row>
    <row r="448" spans="1:8" s="3" customFormat="1" ht="25.5" x14ac:dyDescent="0.2">
      <c r="A448" s="2" t="s">
        <v>22</v>
      </c>
      <c r="B448" s="2" t="s">
        <v>27</v>
      </c>
      <c r="C448" s="4" t="s">
        <v>1561</v>
      </c>
      <c r="D448" s="5" t="s">
        <v>1562</v>
      </c>
      <c r="E448" s="14">
        <v>20</v>
      </c>
      <c r="F448" s="10">
        <v>5.7</v>
      </c>
      <c r="G448" s="9" t="s">
        <v>1563</v>
      </c>
      <c r="H448" s="3" t="s">
        <v>1669</v>
      </c>
    </row>
    <row r="449" spans="1:8" s="3" customFormat="1" ht="25.5" x14ac:dyDescent="0.2">
      <c r="A449" s="2" t="s">
        <v>22</v>
      </c>
      <c r="B449" s="2" t="s">
        <v>27</v>
      </c>
      <c r="C449" s="4" t="s">
        <v>1565</v>
      </c>
      <c r="D449" s="5" t="s">
        <v>1566</v>
      </c>
      <c r="E449" s="14">
        <v>11</v>
      </c>
      <c r="F449" s="10">
        <v>1.0355000000000001</v>
      </c>
      <c r="G449" s="9" t="s">
        <v>1567</v>
      </c>
      <c r="H449" s="3" t="s">
        <v>1674</v>
      </c>
    </row>
    <row r="450" spans="1:8" s="3" customFormat="1" ht="38.25" x14ac:dyDescent="0.2">
      <c r="A450" s="2" t="s">
        <v>22</v>
      </c>
      <c r="B450" s="2" t="s">
        <v>1498</v>
      </c>
      <c r="C450" s="4" t="s">
        <v>1569</v>
      </c>
      <c r="D450" s="5" t="s">
        <v>1570</v>
      </c>
      <c r="E450" s="14">
        <v>10</v>
      </c>
      <c r="F450" s="10">
        <v>113.56950000000002</v>
      </c>
      <c r="G450" s="9" t="s">
        <v>1571</v>
      </c>
      <c r="H450" s="3" t="s">
        <v>1678</v>
      </c>
    </row>
    <row r="451" spans="1:8" s="3" customFormat="1" ht="25.5" x14ac:dyDescent="0.2">
      <c r="A451" s="2" t="s">
        <v>22</v>
      </c>
      <c r="B451" s="2" t="s">
        <v>37</v>
      </c>
      <c r="C451" s="4" t="s">
        <v>1573</v>
      </c>
      <c r="D451" s="5" t="s">
        <v>1574</v>
      </c>
      <c r="E451" s="14">
        <v>5</v>
      </c>
      <c r="F451" s="10">
        <v>20.46</v>
      </c>
      <c r="G451" s="9" t="s">
        <v>1575</v>
      </c>
      <c r="H451" s="3" t="s">
        <v>1682</v>
      </c>
    </row>
    <row r="452" spans="1:8" s="3" customFormat="1" ht="38.25" x14ac:dyDescent="0.2">
      <c r="A452" s="2" t="s">
        <v>22</v>
      </c>
      <c r="B452" s="2" t="s">
        <v>1577</v>
      </c>
      <c r="C452" s="4" t="s">
        <v>1578</v>
      </c>
      <c r="D452" s="5" t="s">
        <v>1579</v>
      </c>
      <c r="E452" s="14">
        <v>2</v>
      </c>
      <c r="F452" s="10">
        <v>33.715000000000003</v>
      </c>
      <c r="G452" s="9" t="s">
        <v>1580</v>
      </c>
      <c r="H452" s="3" t="s">
        <v>1686</v>
      </c>
    </row>
    <row r="453" spans="1:8" s="3" customFormat="1" ht="25.5" x14ac:dyDescent="0.2">
      <c r="A453" s="2" t="s">
        <v>22</v>
      </c>
      <c r="B453" s="2" t="s">
        <v>1582</v>
      </c>
      <c r="C453" s="4" t="s">
        <v>1583</v>
      </c>
      <c r="D453" s="5" t="s">
        <v>1584</v>
      </c>
      <c r="E453" s="14">
        <v>45</v>
      </c>
      <c r="F453" s="10">
        <v>14.47</v>
      </c>
      <c r="G453" s="9" t="s">
        <v>1585</v>
      </c>
      <c r="H453" s="3" t="s">
        <v>1690</v>
      </c>
    </row>
    <row r="454" spans="1:8" s="3" customFormat="1" ht="38.25" x14ac:dyDescent="0.2">
      <c r="A454" s="2" t="s">
        <v>71</v>
      </c>
      <c r="B454" s="2" t="s">
        <v>90</v>
      </c>
      <c r="C454" s="4" t="s">
        <v>117</v>
      </c>
      <c r="D454" s="5" t="s">
        <v>118</v>
      </c>
      <c r="E454" s="14">
        <v>20000</v>
      </c>
      <c r="F454" s="10">
        <v>0.73099999999999998</v>
      </c>
      <c r="G454" s="9" t="s">
        <v>119</v>
      </c>
      <c r="H454" s="3" t="s">
        <v>1694</v>
      </c>
    </row>
    <row r="455" spans="1:8" s="3" customFormat="1" ht="38.25" x14ac:dyDescent="0.2">
      <c r="A455" s="2" t="s">
        <v>22</v>
      </c>
      <c r="B455" s="2" t="s">
        <v>1373</v>
      </c>
      <c r="C455" s="4" t="s">
        <v>1587</v>
      </c>
      <c r="D455" s="5" t="s">
        <v>1588</v>
      </c>
      <c r="E455" s="14">
        <v>1</v>
      </c>
      <c r="F455" s="10">
        <v>300.20999999999998</v>
      </c>
      <c r="G455" s="9" t="s">
        <v>1589</v>
      </c>
      <c r="H455" s="3" t="s">
        <v>1698</v>
      </c>
    </row>
    <row r="456" spans="1:8" s="3" customFormat="1" ht="25.5" x14ac:dyDescent="0.2">
      <c r="A456" s="2" t="s">
        <v>22</v>
      </c>
      <c r="B456" s="2" t="s">
        <v>1582</v>
      </c>
      <c r="C456" s="4" t="s">
        <v>1591</v>
      </c>
      <c r="D456" s="5" t="s">
        <v>1592</v>
      </c>
      <c r="E456" s="14">
        <v>64</v>
      </c>
      <c r="F456" s="10">
        <v>16.695699999999999</v>
      </c>
      <c r="G456" s="9" t="s">
        <v>1593</v>
      </c>
      <c r="H456" s="3" t="s">
        <v>1702</v>
      </c>
    </row>
    <row r="457" spans="1:8" s="3" customFormat="1" ht="25.5" x14ac:dyDescent="0.2">
      <c r="A457" s="2" t="s">
        <v>22</v>
      </c>
      <c r="B457" s="2" t="s">
        <v>51</v>
      </c>
      <c r="C457" s="4" t="s">
        <v>1595</v>
      </c>
      <c r="D457" s="5" t="s">
        <v>1596</v>
      </c>
      <c r="E457" s="14">
        <v>79</v>
      </c>
      <c r="F457" s="10">
        <v>2.86</v>
      </c>
      <c r="G457" s="9" t="s">
        <v>1597</v>
      </c>
      <c r="H457" s="3" t="s">
        <v>1705</v>
      </c>
    </row>
    <row r="458" spans="1:8" s="3" customFormat="1" ht="25.5" x14ac:dyDescent="0.2">
      <c r="A458" s="2" t="s">
        <v>22</v>
      </c>
      <c r="B458" s="2" t="s">
        <v>1599</v>
      </c>
      <c r="C458" s="4" t="s">
        <v>1600</v>
      </c>
      <c r="D458" s="5" t="s">
        <v>1601</v>
      </c>
      <c r="E458" s="14">
        <v>25</v>
      </c>
      <c r="F458" s="10">
        <v>1.8825000000000001</v>
      </c>
      <c r="G458" s="9" t="s">
        <v>1602</v>
      </c>
      <c r="H458" s="3" t="s">
        <v>1708</v>
      </c>
    </row>
    <row r="459" spans="1:8" s="3" customFormat="1" ht="25.5" x14ac:dyDescent="0.2">
      <c r="A459" s="2" t="s">
        <v>22</v>
      </c>
      <c r="B459" s="2" t="s">
        <v>858</v>
      </c>
      <c r="C459" s="4">
        <v>1117</v>
      </c>
      <c r="D459" s="5" t="s">
        <v>1604</v>
      </c>
      <c r="E459" s="14">
        <v>5</v>
      </c>
      <c r="F459" s="10">
        <v>6.1749999999999998</v>
      </c>
      <c r="G459" s="9" t="s">
        <v>1605</v>
      </c>
      <c r="H459" s="3" t="s">
        <v>1712</v>
      </c>
    </row>
    <row r="460" spans="1:8" s="3" customFormat="1" ht="25.5" x14ac:dyDescent="0.2">
      <c r="A460" s="2" t="s">
        <v>22</v>
      </c>
      <c r="B460" s="2" t="s">
        <v>858</v>
      </c>
      <c r="C460" s="4">
        <v>1114</v>
      </c>
      <c r="D460" s="5" t="s">
        <v>1607</v>
      </c>
      <c r="E460" s="14">
        <v>5</v>
      </c>
      <c r="F460" s="10">
        <v>6.5550000000000006</v>
      </c>
      <c r="G460" s="9" t="s">
        <v>1608</v>
      </c>
      <c r="H460" s="3" t="s">
        <v>1715</v>
      </c>
    </row>
    <row r="461" spans="1:8" s="3" customFormat="1" x14ac:dyDescent="0.2">
      <c r="A461" s="2" t="s">
        <v>22</v>
      </c>
      <c r="B461" s="2" t="s">
        <v>858</v>
      </c>
      <c r="C461" s="4">
        <v>2410</v>
      </c>
      <c r="D461" s="5" t="s">
        <v>1610</v>
      </c>
      <c r="E461" s="14">
        <v>50</v>
      </c>
      <c r="F461" s="10">
        <v>0.52749999999999997</v>
      </c>
      <c r="G461" s="9" t="s">
        <v>1611</v>
      </c>
      <c r="H461" s="3" t="s">
        <v>1718</v>
      </c>
    </row>
    <row r="462" spans="1:8" s="3" customFormat="1" ht="25.5" x14ac:dyDescent="0.2">
      <c r="A462" s="2" t="s">
        <v>22</v>
      </c>
      <c r="B462" s="2" t="s">
        <v>731</v>
      </c>
      <c r="C462" s="4" t="s">
        <v>1613</v>
      </c>
      <c r="D462" s="5" t="s">
        <v>1614</v>
      </c>
      <c r="E462" s="14">
        <v>115</v>
      </c>
      <c r="F462" s="10">
        <v>1.0640000000000001</v>
      </c>
      <c r="G462" s="9" t="s">
        <v>1613</v>
      </c>
      <c r="H462" s="3" t="s">
        <v>1721</v>
      </c>
    </row>
    <row r="463" spans="1:8" s="3" customFormat="1" ht="25.5" x14ac:dyDescent="0.2">
      <c r="A463" s="2" t="s">
        <v>22</v>
      </c>
      <c r="B463" s="2" t="s">
        <v>13</v>
      </c>
      <c r="C463" s="4" t="s">
        <v>1616</v>
      </c>
      <c r="D463" s="5" t="s">
        <v>1617</v>
      </c>
      <c r="E463" s="14">
        <v>1</v>
      </c>
      <c r="F463" s="10">
        <v>25.289000000000001</v>
      </c>
      <c r="G463" s="9" t="s">
        <v>1618</v>
      </c>
      <c r="H463" s="3" t="s">
        <v>1726</v>
      </c>
    </row>
    <row r="464" spans="1:8" s="3" customFormat="1" ht="25.5" x14ac:dyDescent="0.2">
      <c r="A464" s="2" t="s">
        <v>22</v>
      </c>
      <c r="B464" s="2" t="s">
        <v>27</v>
      </c>
      <c r="C464" s="4" t="s">
        <v>1620</v>
      </c>
      <c r="D464" s="5" t="s">
        <v>1621</v>
      </c>
      <c r="E464" s="14">
        <v>4</v>
      </c>
      <c r="F464" s="10">
        <v>0.96899999999999997</v>
      </c>
      <c r="G464" s="9" t="s">
        <v>1620</v>
      </c>
      <c r="H464" s="3" t="s">
        <v>1730</v>
      </c>
    </row>
    <row r="465" spans="1:8" s="3" customFormat="1" ht="38.25" x14ac:dyDescent="0.2">
      <c r="A465" s="2" t="s">
        <v>22</v>
      </c>
      <c r="B465" s="2" t="s">
        <v>57</v>
      </c>
      <c r="C465" s="4" t="s">
        <v>1623</v>
      </c>
      <c r="D465" s="5" t="s">
        <v>1624</v>
      </c>
      <c r="E465" s="14">
        <v>1260</v>
      </c>
      <c r="F465" s="10">
        <v>3.6</v>
      </c>
      <c r="G465" s="9" t="s">
        <v>1625</v>
      </c>
      <c r="H465" s="3" t="s">
        <v>1734</v>
      </c>
    </row>
    <row r="466" spans="1:8" s="3" customFormat="1" ht="38.25" x14ac:dyDescent="0.2">
      <c r="A466" s="2" t="s">
        <v>22</v>
      </c>
      <c r="B466" s="2" t="s">
        <v>57</v>
      </c>
      <c r="C466" s="4" t="s">
        <v>1623</v>
      </c>
      <c r="D466" s="5" t="s">
        <v>1624</v>
      </c>
      <c r="E466" s="14">
        <v>175</v>
      </c>
      <c r="F466" s="10">
        <v>3.5954000000000002</v>
      </c>
      <c r="G466" s="9" t="s">
        <v>1625</v>
      </c>
      <c r="H466" s="3" t="s">
        <v>1737</v>
      </c>
    </row>
    <row r="467" spans="1:8" s="3" customFormat="1" ht="25.5" x14ac:dyDescent="0.2">
      <c r="A467" s="2" t="s">
        <v>22</v>
      </c>
      <c r="B467" s="2" t="s">
        <v>27</v>
      </c>
      <c r="C467" s="4" t="s">
        <v>28</v>
      </c>
      <c r="D467" s="5" t="s">
        <v>29</v>
      </c>
      <c r="E467" s="14">
        <v>30000</v>
      </c>
      <c r="F467" s="10">
        <v>0.46750000000000003</v>
      </c>
      <c r="G467" s="9" t="s">
        <v>28</v>
      </c>
      <c r="H467" s="3" t="s">
        <v>1740</v>
      </c>
    </row>
    <row r="468" spans="1:8" s="3" customFormat="1" ht="25.5" x14ac:dyDescent="0.2">
      <c r="A468" s="2" t="s">
        <v>22</v>
      </c>
      <c r="B468" s="2" t="s">
        <v>90</v>
      </c>
      <c r="C468" s="4">
        <v>80610156129</v>
      </c>
      <c r="D468" s="5" t="s">
        <v>1627</v>
      </c>
      <c r="E468" s="14">
        <v>1396</v>
      </c>
      <c r="F468" s="10">
        <v>1.18</v>
      </c>
      <c r="G468" s="9" t="s">
        <v>1628</v>
      </c>
      <c r="H468" s="3" t="s">
        <v>1744</v>
      </c>
    </row>
    <row r="469" spans="1:8" s="3" customFormat="1" ht="25.5" x14ac:dyDescent="0.2">
      <c r="A469" s="2" t="s">
        <v>22</v>
      </c>
      <c r="B469" s="2" t="s">
        <v>27</v>
      </c>
      <c r="C469" s="4" t="s">
        <v>1630</v>
      </c>
      <c r="D469" s="5" t="s">
        <v>1631</v>
      </c>
      <c r="E469" s="14">
        <v>200</v>
      </c>
      <c r="F469" s="10">
        <v>0.56999999999999995</v>
      </c>
      <c r="G469" s="9" t="s">
        <v>1630</v>
      </c>
      <c r="H469" s="3" t="s">
        <v>1748</v>
      </c>
    </row>
    <row r="470" spans="1:8" s="3" customFormat="1" ht="38.25" x14ac:dyDescent="0.2">
      <c r="A470" s="2" t="s">
        <v>172</v>
      </c>
      <c r="B470" s="2" t="s">
        <v>13</v>
      </c>
      <c r="C470" s="4" t="s">
        <v>1633</v>
      </c>
      <c r="D470" s="5" t="s">
        <v>1634</v>
      </c>
      <c r="E470" s="14">
        <v>549</v>
      </c>
      <c r="F470" s="10">
        <v>7.7127999999999997</v>
      </c>
      <c r="G470" s="9" t="s">
        <v>1635</v>
      </c>
      <c r="H470" s="3" t="s">
        <v>1752</v>
      </c>
    </row>
    <row r="471" spans="1:8" s="3" customFormat="1" ht="25.5" x14ac:dyDescent="0.2">
      <c r="A471" s="2" t="s">
        <v>22</v>
      </c>
      <c r="B471" s="2" t="s">
        <v>1637</v>
      </c>
      <c r="C471" s="4" t="s">
        <v>1638</v>
      </c>
      <c r="D471" s="5" t="s">
        <v>1639</v>
      </c>
      <c r="E471" s="14">
        <v>45</v>
      </c>
      <c r="F471" s="10">
        <v>70.408000000000001</v>
      </c>
      <c r="G471" s="9" t="s">
        <v>1640</v>
      </c>
      <c r="H471" s="3" t="s">
        <v>1756</v>
      </c>
    </row>
    <row r="472" spans="1:8" s="3" customFormat="1" ht="25.5" x14ac:dyDescent="0.2">
      <c r="A472" s="2" t="s">
        <v>22</v>
      </c>
      <c r="B472" s="2" t="s">
        <v>27</v>
      </c>
      <c r="C472" s="4" t="s">
        <v>1642</v>
      </c>
      <c r="D472" s="5" t="s">
        <v>1643</v>
      </c>
      <c r="E472" s="14">
        <v>175</v>
      </c>
      <c r="F472" s="10">
        <v>0.92149999999999999</v>
      </c>
      <c r="G472" s="9" t="s">
        <v>1642</v>
      </c>
      <c r="H472" s="3" t="s">
        <v>1760</v>
      </c>
    </row>
    <row r="473" spans="1:8" s="3" customFormat="1" ht="25.5" x14ac:dyDescent="0.2">
      <c r="A473" s="2" t="s">
        <v>22</v>
      </c>
      <c r="B473" s="2" t="s">
        <v>731</v>
      </c>
      <c r="C473" s="4" t="s">
        <v>1645</v>
      </c>
      <c r="D473" s="5" t="s">
        <v>1646</v>
      </c>
      <c r="E473" s="14">
        <v>6</v>
      </c>
      <c r="F473" s="10">
        <v>3.7422</v>
      </c>
      <c r="G473" s="9" t="s">
        <v>1647</v>
      </c>
      <c r="H473" s="3" t="s">
        <v>1764</v>
      </c>
    </row>
    <row r="474" spans="1:8" s="3" customFormat="1" ht="38.25" x14ac:dyDescent="0.2">
      <c r="A474" s="2" t="s">
        <v>22</v>
      </c>
      <c r="B474" s="2" t="s">
        <v>27</v>
      </c>
      <c r="C474" s="4" t="s">
        <v>1649</v>
      </c>
      <c r="D474" s="5" t="s">
        <v>1650</v>
      </c>
      <c r="E474" s="14">
        <v>50</v>
      </c>
      <c r="F474" s="10">
        <v>0.3705</v>
      </c>
      <c r="G474" s="9" t="s">
        <v>1649</v>
      </c>
      <c r="H474" s="3" t="s">
        <v>1769</v>
      </c>
    </row>
    <row r="475" spans="1:8" s="3" customFormat="1" ht="25.5" x14ac:dyDescent="0.2">
      <c r="A475" s="2" t="s">
        <v>22</v>
      </c>
      <c r="B475" s="2" t="s">
        <v>1653</v>
      </c>
      <c r="C475" s="4" t="s">
        <v>1654</v>
      </c>
      <c r="D475" s="5" t="s">
        <v>1655</v>
      </c>
      <c r="E475" s="14">
        <v>5417</v>
      </c>
      <c r="F475" s="10">
        <v>1.1952</v>
      </c>
      <c r="G475" s="9" t="s">
        <v>1656</v>
      </c>
      <c r="H475" s="3" t="s">
        <v>1772</v>
      </c>
    </row>
    <row r="476" spans="1:8" s="3" customFormat="1" ht="51" x14ac:dyDescent="0.2">
      <c r="A476" s="2" t="s">
        <v>22</v>
      </c>
      <c r="B476" s="2" t="s">
        <v>57</v>
      </c>
      <c r="C476" s="4" t="s">
        <v>1658</v>
      </c>
      <c r="D476" s="5" t="s">
        <v>1659</v>
      </c>
      <c r="E476" s="14">
        <v>34</v>
      </c>
      <c r="F476" s="10">
        <v>3.7</v>
      </c>
      <c r="G476" s="9" t="s">
        <v>1660</v>
      </c>
      <c r="H476" s="3" t="s">
        <v>1775</v>
      </c>
    </row>
    <row r="477" spans="1:8" s="3" customFormat="1" ht="25.5" x14ac:dyDescent="0.2">
      <c r="A477" s="2" t="s">
        <v>22</v>
      </c>
      <c r="B477" s="2" t="s">
        <v>57</v>
      </c>
      <c r="C477" s="4" t="s">
        <v>1662</v>
      </c>
      <c r="D477" s="5" t="s">
        <v>1663</v>
      </c>
      <c r="E477" s="14">
        <v>1</v>
      </c>
      <c r="F477" s="10">
        <v>3.1556999999999999</v>
      </c>
      <c r="G477" s="9" t="s">
        <v>1664</v>
      </c>
      <c r="H477" s="3" t="s">
        <v>1776</v>
      </c>
    </row>
    <row r="478" spans="1:8" s="3" customFormat="1" ht="25.5" x14ac:dyDescent="0.2">
      <c r="A478" s="2" t="s">
        <v>22</v>
      </c>
      <c r="B478" s="2" t="s">
        <v>1637</v>
      </c>
      <c r="C478" s="4" t="s">
        <v>1666</v>
      </c>
      <c r="D478" s="5" t="s">
        <v>1667</v>
      </c>
      <c r="E478" s="14">
        <v>16</v>
      </c>
      <c r="F478" s="10">
        <v>272.98</v>
      </c>
      <c r="G478" s="9" t="s">
        <v>1668</v>
      </c>
      <c r="H478" s="3" t="s">
        <v>1779</v>
      </c>
    </row>
    <row r="479" spans="1:8" s="3" customFormat="1" ht="25.5" x14ac:dyDescent="0.2">
      <c r="A479" s="2" t="s">
        <v>22</v>
      </c>
      <c r="B479" s="2" t="s">
        <v>1670</v>
      </c>
      <c r="C479" s="4" t="s">
        <v>1671</v>
      </c>
      <c r="D479" s="5" t="s">
        <v>1672</v>
      </c>
      <c r="E479" s="14">
        <v>8</v>
      </c>
      <c r="F479" s="10">
        <v>1.53</v>
      </c>
      <c r="G479" s="9" t="s">
        <v>1673</v>
      </c>
      <c r="H479" s="3" t="s">
        <v>1784</v>
      </c>
    </row>
    <row r="480" spans="1:8" s="3" customFormat="1" x14ac:dyDescent="0.2">
      <c r="A480" s="2" t="s">
        <v>22</v>
      </c>
      <c r="B480" s="2" t="s">
        <v>1637</v>
      </c>
      <c r="C480" s="4" t="s">
        <v>1675</v>
      </c>
      <c r="D480" s="5" t="s">
        <v>1676</v>
      </c>
      <c r="E480" s="14">
        <v>40</v>
      </c>
      <c r="F480" s="10">
        <v>10.73</v>
      </c>
      <c r="G480" s="9" t="s">
        <v>1677</v>
      </c>
      <c r="H480" s="3" t="s">
        <v>1787</v>
      </c>
    </row>
    <row r="481" spans="1:8" s="3" customFormat="1" ht="25.5" x14ac:dyDescent="0.2">
      <c r="A481" s="2" t="s">
        <v>22</v>
      </c>
      <c r="B481" s="2" t="s">
        <v>686</v>
      </c>
      <c r="C481" s="4" t="s">
        <v>1679</v>
      </c>
      <c r="D481" s="5" t="s">
        <v>1680</v>
      </c>
      <c r="E481" s="14">
        <v>98</v>
      </c>
      <c r="F481" s="10">
        <v>1.9019999999999999</v>
      </c>
      <c r="G481" s="9" t="s">
        <v>1681</v>
      </c>
      <c r="H481" s="3" t="s">
        <v>1790</v>
      </c>
    </row>
    <row r="482" spans="1:8" s="3" customFormat="1" ht="38.25" x14ac:dyDescent="0.2">
      <c r="A482" s="2" t="s">
        <v>22</v>
      </c>
      <c r="B482" s="2" t="s">
        <v>731</v>
      </c>
      <c r="C482" s="4" t="s">
        <v>1683</v>
      </c>
      <c r="D482" s="5" t="s">
        <v>1684</v>
      </c>
      <c r="E482" s="14">
        <v>300</v>
      </c>
      <c r="F482" s="10">
        <v>1.74</v>
      </c>
      <c r="G482" s="9" t="s">
        <v>1685</v>
      </c>
      <c r="H482" s="3" t="s">
        <v>1793</v>
      </c>
    </row>
    <row r="483" spans="1:8" s="3" customFormat="1" x14ac:dyDescent="0.2">
      <c r="A483" s="2" t="s">
        <v>22</v>
      </c>
      <c r="B483" s="2" t="s">
        <v>731</v>
      </c>
      <c r="C483" s="4" t="s">
        <v>1687</v>
      </c>
      <c r="D483" s="5" t="s">
        <v>1688</v>
      </c>
      <c r="E483" s="14">
        <v>152</v>
      </c>
      <c r="F483" s="10">
        <v>0.76939999999999997</v>
      </c>
      <c r="G483" s="9" t="s">
        <v>1689</v>
      </c>
      <c r="H483" s="3" t="s">
        <v>1796</v>
      </c>
    </row>
    <row r="484" spans="1:8" s="3" customFormat="1" ht="38.25" x14ac:dyDescent="0.2">
      <c r="A484" s="2" t="s">
        <v>22</v>
      </c>
      <c r="B484" s="2" t="s">
        <v>858</v>
      </c>
      <c r="C484" s="4" t="s">
        <v>1691</v>
      </c>
      <c r="D484" s="5" t="s">
        <v>1692</v>
      </c>
      <c r="E484" s="14">
        <v>5</v>
      </c>
      <c r="F484" s="10">
        <v>2.2799999999999998</v>
      </c>
      <c r="G484" s="9" t="s">
        <v>1693</v>
      </c>
      <c r="H484" s="3" t="s">
        <v>1799</v>
      </c>
    </row>
    <row r="485" spans="1:8" s="3" customFormat="1" ht="25.5" x14ac:dyDescent="0.2">
      <c r="A485" s="2" t="s">
        <v>22</v>
      </c>
      <c r="B485" s="2" t="s">
        <v>731</v>
      </c>
      <c r="C485" s="4" t="s">
        <v>1695</v>
      </c>
      <c r="D485" s="5" t="s">
        <v>1696</v>
      </c>
      <c r="E485" s="14">
        <v>1000</v>
      </c>
      <c r="F485" s="10">
        <v>8.5499999999999993E-2</v>
      </c>
      <c r="G485" s="9" t="s">
        <v>1697</v>
      </c>
      <c r="H485" s="3" t="s">
        <v>1802</v>
      </c>
    </row>
    <row r="486" spans="1:8" s="3" customFormat="1" x14ac:dyDescent="0.2">
      <c r="A486" s="2" t="s">
        <v>22</v>
      </c>
      <c r="B486" s="2" t="s">
        <v>731</v>
      </c>
      <c r="C486" s="4" t="s">
        <v>1699</v>
      </c>
      <c r="D486" s="5" t="s">
        <v>1700</v>
      </c>
      <c r="E486" s="14">
        <v>355</v>
      </c>
      <c r="F486" s="10">
        <v>6.0000000000000005E-2</v>
      </c>
      <c r="G486" s="9" t="s">
        <v>1701</v>
      </c>
      <c r="H486" s="3" t="s">
        <v>1806</v>
      </c>
    </row>
    <row r="487" spans="1:8" s="3" customFormat="1" ht="25.5" x14ac:dyDescent="0.2">
      <c r="A487" s="2" t="s">
        <v>22</v>
      </c>
      <c r="B487" s="2" t="s">
        <v>27</v>
      </c>
      <c r="C487" s="4" t="s">
        <v>1703</v>
      </c>
      <c r="D487" s="5" t="s">
        <v>1704</v>
      </c>
      <c r="E487" s="14">
        <v>436</v>
      </c>
      <c r="F487" s="10">
        <v>0.4335</v>
      </c>
      <c r="G487" s="9" t="s">
        <v>1703</v>
      </c>
      <c r="H487" s="3" t="s">
        <v>1809</v>
      </c>
    </row>
    <row r="488" spans="1:8" s="3" customFormat="1" ht="25.5" x14ac:dyDescent="0.2">
      <c r="A488" s="2" t="s">
        <v>22</v>
      </c>
      <c r="B488" s="2" t="s">
        <v>27</v>
      </c>
      <c r="C488" s="4" t="s">
        <v>1706</v>
      </c>
      <c r="D488" s="5" t="s">
        <v>1707</v>
      </c>
      <c r="E488" s="14">
        <v>244</v>
      </c>
      <c r="F488" s="10">
        <v>0.36609999999999998</v>
      </c>
      <c r="G488" s="9" t="s">
        <v>1706</v>
      </c>
      <c r="H488" s="3" t="s">
        <v>1812</v>
      </c>
    </row>
    <row r="489" spans="1:8" s="3" customFormat="1" ht="25.5" x14ac:dyDescent="0.2">
      <c r="A489" s="2" t="s">
        <v>22</v>
      </c>
      <c r="B489" s="2" t="s">
        <v>57</v>
      </c>
      <c r="C489" s="4" t="s">
        <v>1709</v>
      </c>
      <c r="D489" s="5" t="s">
        <v>1710</v>
      </c>
      <c r="E489" s="14">
        <v>125</v>
      </c>
      <c r="F489" s="10">
        <v>0.65</v>
      </c>
      <c r="G489" s="9" t="s">
        <v>1711</v>
      </c>
      <c r="H489" s="3" t="s">
        <v>1815</v>
      </c>
    </row>
    <row r="490" spans="1:8" s="3" customFormat="1" ht="38.25" x14ac:dyDescent="0.2">
      <c r="A490" s="2" t="s">
        <v>22</v>
      </c>
      <c r="B490" s="2" t="s">
        <v>858</v>
      </c>
      <c r="C490" s="4">
        <v>2107</v>
      </c>
      <c r="D490" s="5" t="s">
        <v>1713</v>
      </c>
      <c r="E490" s="14">
        <v>36</v>
      </c>
      <c r="F490" s="10">
        <v>6.1</v>
      </c>
      <c r="G490" s="9" t="s">
        <v>1714</v>
      </c>
      <c r="H490" s="3" t="s">
        <v>1818</v>
      </c>
    </row>
    <row r="491" spans="1:8" s="3" customFormat="1" x14ac:dyDescent="0.2">
      <c r="A491" s="2" t="s">
        <v>22</v>
      </c>
      <c r="B491" s="2" t="s">
        <v>858</v>
      </c>
      <c r="C491" s="4">
        <v>4042</v>
      </c>
      <c r="D491" s="5" t="s">
        <v>1716</v>
      </c>
      <c r="E491" s="14">
        <v>20</v>
      </c>
      <c r="F491" s="10">
        <v>0.41</v>
      </c>
      <c r="G491" s="9" t="s">
        <v>1717</v>
      </c>
      <c r="H491" s="3" t="s">
        <v>1822</v>
      </c>
    </row>
    <row r="492" spans="1:8" s="3" customFormat="1" ht="25.5" x14ac:dyDescent="0.2">
      <c r="A492" s="2" t="s">
        <v>22</v>
      </c>
      <c r="B492" s="2" t="s">
        <v>858</v>
      </c>
      <c r="C492" s="4">
        <v>971</v>
      </c>
      <c r="D492" s="5" t="s">
        <v>1719</v>
      </c>
      <c r="E492" s="14">
        <v>46</v>
      </c>
      <c r="F492" s="10">
        <v>2.2909000000000002</v>
      </c>
      <c r="G492" s="9" t="s">
        <v>1720</v>
      </c>
      <c r="H492" s="3" t="s">
        <v>1825</v>
      </c>
    </row>
    <row r="493" spans="1:8" s="3" customFormat="1" ht="25.5" x14ac:dyDescent="0.2">
      <c r="A493" s="2" t="s">
        <v>22</v>
      </c>
      <c r="B493" s="2" t="s">
        <v>1722</v>
      </c>
      <c r="C493" s="4" t="s">
        <v>1723</v>
      </c>
      <c r="D493" s="5" t="s">
        <v>1724</v>
      </c>
      <c r="E493" s="14">
        <v>20</v>
      </c>
      <c r="F493" s="10">
        <v>24.37</v>
      </c>
      <c r="G493" s="9" t="s">
        <v>1725</v>
      </c>
      <c r="H493" s="3" t="s">
        <v>1828</v>
      </c>
    </row>
    <row r="494" spans="1:8" s="3" customFormat="1" ht="38.25" x14ac:dyDescent="0.2">
      <c r="A494" s="2" t="s">
        <v>22</v>
      </c>
      <c r="B494" s="2" t="s">
        <v>188</v>
      </c>
      <c r="C494" s="4" t="s">
        <v>1727</v>
      </c>
      <c r="D494" s="5" t="s">
        <v>1728</v>
      </c>
      <c r="E494" s="14">
        <v>79</v>
      </c>
      <c r="F494" s="10">
        <v>46.7</v>
      </c>
      <c r="G494" s="9" t="s">
        <v>1729</v>
      </c>
      <c r="H494" s="3" t="s">
        <v>1832</v>
      </c>
    </row>
    <row r="495" spans="1:8" s="3" customFormat="1" x14ac:dyDescent="0.2">
      <c r="A495" s="2" t="s">
        <v>22</v>
      </c>
      <c r="B495" s="2" t="s">
        <v>686</v>
      </c>
      <c r="C495" s="4" t="s">
        <v>1731</v>
      </c>
      <c r="D495" s="5" t="s">
        <v>1732</v>
      </c>
      <c r="E495" s="14">
        <v>165</v>
      </c>
      <c r="F495" s="10">
        <v>0.54479999999999995</v>
      </c>
      <c r="G495" s="9" t="s">
        <v>1733</v>
      </c>
      <c r="H495" s="3" t="s">
        <v>1836</v>
      </c>
    </row>
    <row r="496" spans="1:8" s="3" customFormat="1" ht="25.5" x14ac:dyDescent="0.2">
      <c r="A496" s="2" t="s">
        <v>22</v>
      </c>
      <c r="B496" s="2" t="s">
        <v>27</v>
      </c>
      <c r="C496" s="4" t="s">
        <v>1735</v>
      </c>
      <c r="D496" s="5" t="s">
        <v>1736</v>
      </c>
      <c r="E496" s="14">
        <v>687</v>
      </c>
      <c r="F496" s="10">
        <v>0.18</v>
      </c>
      <c r="G496" s="9" t="s">
        <v>1735</v>
      </c>
      <c r="H496" s="3" t="s">
        <v>1840</v>
      </c>
    </row>
    <row r="497" spans="1:8" s="3" customFormat="1" ht="25.5" x14ac:dyDescent="0.2">
      <c r="A497" s="2" t="s">
        <v>22</v>
      </c>
      <c r="B497" s="2" t="s">
        <v>858</v>
      </c>
      <c r="C497" s="4">
        <v>18912</v>
      </c>
      <c r="D497" s="5" t="s">
        <v>1738</v>
      </c>
      <c r="E497" s="14">
        <v>181</v>
      </c>
      <c r="F497" s="10">
        <v>0.12</v>
      </c>
      <c r="G497" s="9" t="s">
        <v>1739</v>
      </c>
      <c r="H497" s="3" t="s">
        <v>1844</v>
      </c>
    </row>
    <row r="498" spans="1:8" s="3" customFormat="1" ht="25.5" x14ac:dyDescent="0.2">
      <c r="A498" s="2" t="s">
        <v>22</v>
      </c>
      <c r="B498" s="2" t="s">
        <v>1722</v>
      </c>
      <c r="C498" s="4" t="s">
        <v>1741</v>
      </c>
      <c r="D498" s="5" t="s">
        <v>1742</v>
      </c>
      <c r="E498" s="14">
        <v>115</v>
      </c>
      <c r="F498" s="10">
        <v>2.1099999999999997E-2</v>
      </c>
      <c r="G498" s="9" t="s">
        <v>1743</v>
      </c>
      <c r="H498" s="3" t="s">
        <v>1848</v>
      </c>
    </row>
    <row r="499" spans="1:8" s="3" customFormat="1" ht="38.25" x14ac:dyDescent="0.2">
      <c r="A499" s="2" t="s">
        <v>22</v>
      </c>
      <c r="B499" s="2" t="s">
        <v>1722</v>
      </c>
      <c r="C499" s="4" t="s">
        <v>1745</v>
      </c>
      <c r="D499" s="5" t="s">
        <v>1746</v>
      </c>
      <c r="E499" s="14">
        <v>620</v>
      </c>
      <c r="F499" s="10">
        <v>4.6399999999999997E-2</v>
      </c>
      <c r="G499" s="9" t="s">
        <v>1747</v>
      </c>
      <c r="H499" s="3" t="s">
        <v>1852</v>
      </c>
    </row>
    <row r="500" spans="1:8" s="3" customFormat="1" ht="25.5" x14ac:dyDescent="0.2">
      <c r="A500" s="2" t="s">
        <v>22</v>
      </c>
      <c r="B500" s="2" t="s">
        <v>1722</v>
      </c>
      <c r="C500" s="4" t="s">
        <v>1749</v>
      </c>
      <c r="D500" s="5" t="s">
        <v>1750</v>
      </c>
      <c r="E500" s="14">
        <v>400</v>
      </c>
      <c r="F500" s="10">
        <v>0.41889999999999999</v>
      </c>
      <c r="G500" s="9" t="s">
        <v>1751</v>
      </c>
      <c r="H500" s="3" t="s">
        <v>1856</v>
      </c>
    </row>
    <row r="501" spans="1:8" s="3" customFormat="1" ht="38.25" x14ac:dyDescent="0.2">
      <c r="A501" s="2" t="s">
        <v>22</v>
      </c>
      <c r="B501" s="2" t="s">
        <v>1722</v>
      </c>
      <c r="C501" s="4" t="s">
        <v>1753</v>
      </c>
      <c r="D501" s="5" t="s">
        <v>1754</v>
      </c>
      <c r="E501" s="14">
        <v>1</v>
      </c>
      <c r="F501" s="10">
        <v>14.55</v>
      </c>
      <c r="G501" s="9" t="s">
        <v>1755</v>
      </c>
      <c r="H501" s="3" t="s">
        <v>1859</v>
      </c>
    </row>
    <row r="502" spans="1:8" s="3" customFormat="1" ht="25.5" x14ac:dyDescent="0.2">
      <c r="A502" s="2" t="s">
        <v>22</v>
      </c>
      <c r="B502" s="2" t="s">
        <v>57</v>
      </c>
      <c r="C502" s="4" t="s">
        <v>1757</v>
      </c>
      <c r="D502" s="5" t="s">
        <v>1758</v>
      </c>
      <c r="E502" s="14">
        <v>3</v>
      </c>
      <c r="F502" s="10">
        <v>10.25</v>
      </c>
      <c r="G502" s="9" t="s">
        <v>1759</v>
      </c>
      <c r="H502" s="3" t="s">
        <v>1863</v>
      </c>
    </row>
    <row r="503" spans="1:8" s="3" customFormat="1" ht="25.5" x14ac:dyDescent="0.2">
      <c r="A503" s="2" t="s">
        <v>22</v>
      </c>
      <c r="B503" s="2" t="s">
        <v>188</v>
      </c>
      <c r="C503" s="4" t="s">
        <v>1761</v>
      </c>
      <c r="D503" s="5" t="s">
        <v>1762</v>
      </c>
      <c r="E503" s="14">
        <v>42</v>
      </c>
      <c r="F503" s="10">
        <v>1.1399999999999999</v>
      </c>
      <c r="G503" s="9" t="s">
        <v>1763</v>
      </c>
      <c r="H503" s="3" t="s">
        <v>1867</v>
      </c>
    </row>
    <row r="504" spans="1:8" s="3" customFormat="1" ht="25.5" x14ac:dyDescent="0.2">
      <c r="A504" s="2" t="s">
        <v>22</v>
      </c>
      <c r="B504" s="2" t="s">
        <v>1765</v>
      </c>
      <c r="C504" s="4" t="s">
        <v>1766</v>
      </c>
      <c r="D504" s="5" t="s">
        <v>1767</v>
      </c>
      <c r="E504" s="14">
        <v>1000</v>
      </c>
      <c r="F504" s="10">
        <v>1.575</v>
      </c>
      <c r="G504" s="9" t="s">
        <v>1768</v>
      </c>
      <c r="H504" s="3" t="s">
        <v>1871</v>
      </c>
    </row>
    <row r="505" spans="1:8" s="3" customFormat="1" x14ac:dyDescent="0.2">
      <c r="A505" s="2" t="s">
        <v>22</v>
      </c>
      <c r="B505" s="2" t="s">
        <v>27</v>
      </c>
      <c r="C505" s="4" t="s">
        <v>1770</v>
      </c>
      <c r="D505" s="5" t="s">
        <v>1771</v>
      </c>
      <c r="E505" s="14">
        <v>19</v>
      </c>
      <c r="F505" s="10">
        <v>0.56999999999999995</v>
      </c>
      <c r="G505" s="9" t="s">
        <v>1770</v>
      </c>
      <c r="H505" s="3" t="s">
        <v>1875</v>
      </c>
    </row>
    <row r="506" spans="1:8" s="3" customFormat="1" ht="25.5" x14ac:dyDescent="0.2">
      <c r="A506" s="2" t="s">
        <v>22</v>
      </c>
      <c r="B506" s="2" t="s">
        <v>27</v>
      </c>
      <c r="C506" s="4" t="s">
        <v>1773</v>
      </c>
      <c r="D506" s="5" t="s">
        <v>1774</v>
      </c>
      <c r="E506" s="14">
        <v>100</v>
      </c>
      <c r="F506" s="10">
        <v>1.49</v>
      </c>
      <c r="G506" s="9" t="s">
        <v>1773</v>
      </c>
      <c r="H506" s="3" t="s">
        <v>1879</v>
      </c>
    </row>
    <row r="507" spans="1:8" s="3" customFormat="1" ht="38.25" x14ac:dyDescent="0.2">
      <c r="A507" s="2" t="s">
        <v>22</v>
      </c>
      <c r="B507" s="2" t="s">
        <v>27</v>
      </c>
      <c r="C507" s="4" t="s">
        <v>1777</v>
      </c>
      <c r="D507" s="5" t="s">
        <v>1778</v>
      </c>
      <c r="E507" s="14">
        <v>25</v>
      </c>
      <c r="F507" s="10">
        <v>23.12</v>
      </c>
      <c r="G507" s="9" t="s">
        <v>1777</v>
      </c>
      <c r="H507" s="3" t="s">
        <v>1880</v>
      </c>
    </row>
    <row r="508" spans="1:8" s="3" customFormat="1" ht="25.5" x14ac:dyDescent="0.2">
      <c r="A508" s="2" t="s">
        <v>22</v>
      </c>
      <c r="B508" s="2" t="s">
        <v>1780</v>
      </c>
      <c r="C508" s="4" t="s">
        <v>1781</v>
      </c>
      <c r="D508" s="5" t="s">
        <v>1782</v>
      </c>
      <c r="E508" s="14">
        <v>7</v>
      </c>
      <c r="F508" s="10">
        <v>47.8705</v>
      </c>
      <c r="G508" s="9" t="s">
        <v>1783</v>
      </c>
      <c r="H508" s="3" t="s">
        <v>1884</v>
      </c>
    </row>
    <row r="509" spans="1:8" s="3" customFormat="1" x14ac:dyDescent="0.2">
      <c r="A509" s="2" t="s">
        <v>22</v>
      </c>
      <c r="B509" s="2" t="s">
        <v>27</v>
      </c>
      <c r="C509" s="4" t="s">
        <v>1785</v>
      </c>
      <c r="D509" s="5" t="s">
        <v>1786</v>
      </c>
      <c r="E509" s="14">
        <v>20</v>
      </c>
      <c r="F509" s="10">
        <v>9.9845000000000006</v>
      </c>
      <c r="G509" s="9" t="s">
        <v>1785</v>
      </c>
      <c r="H509" s="3" t="s">
        <v>1885</v>
      </c>
    </row>
    <row r="510" spans="1:8" s="3" customFormat="1" ht="25.5" x14ac:dyDescent="0.2">
      <c r="A510" s="2" t="s">
        <v>22</v>
      </c>
      <c r="B510" s="2" t="s">
        <v>27</v>
      </c>
      <c r="C510" s="4" t="s">
        <v>1788</v>
      </c>
      <c r="D510" s="5" t="s">
        <v>1789</v>
      </c>
      <c r="E510" s="14">
        <v>40</v>
      </c>
      <c r="F510" s="10">
        <v>2.8</v>
      </c>
      <c r="G510" s="9" t="s">
        <v>1788</v>
      </c>
      <c r="H510" s="3" t="s">
        <v>1889</v>
      </c>
    </row>
    <row r="511" spans="1:8" s="3" customFormat="1" ht="25.5" x14ac:dyDescent="0.2">
      <c r="A511" s="2" t="s">
        <v>22</v>
      </c>
      <c r="B511" s="2" t="s">
        <v>27</v>
      </c>
      <c r="C511" s="4" t="s">
        <v>1791</v>
      </c>
      <c r="D511" s="5" t="s">
        <v>1792</v>
      </c>
      <c r="E511" s="14">
        <v>12</v>
      </c>
      <c r="F511" s="10">
        <v>3.1463999999999999</v>
      </c>
      <c r="G511" s="9" t="s">
        <v>1791</v>
      </c>
      <c r="H511" s="3" t="s">
        <v>1893</v>
      </c>
    </row>
    <row r="512" spans="1:8" s="3" customFormat="1" ht="25.5" x14ac:dyDescent="0.2">
      <c r="A512" s="2" t="s">
        <v>22</v>
      </c>
      <c r="B512" s="2" t="s">
        <v>27</v>
      </c>
      <c r="C512" s="4" t="s">
        <v>1794</v>
      </c>
      <c r="D512" s="5" t="s">
        <v>1795</v>
      </c>
      <c r="E512" s="14">
        <v>65</v>
      </c>
      <c r="F512" s="10">
        <v>3.2317999999999998</v>
      </c>
      <c r="G512" s="9" t="s">
        <v>1794</v>
      </c>
      <c r="H512" s="3" t="s">
        <v>1897</v>
      </c>
    </row>
    <row r="513" spans="1:8" s="3" customFormat="1" ht="25.5" x14ac:dyDescent="0.2">
      <c r="A513" s="2" t="s">
        <v>22</v>
      </c>
      <c r="B513" s="2" t="s">
        <v>27</v>
      </c>
      <c r="C513" s="4" t="s">
        <v>1797</v>
      </c>
      <c r="D513" s="5" t="s">
        <v>1798</v>
      </c>
      <c r="E513" s="14">
        <v>1</v>
      </c>
      <c r="F513" s="10">
        <v>4.1848000000000001</v>
      </c>
      <c r="G513" s="9" t="s">
        <v>1797</v>
      </c>
      <c r="H513" s="3" t="s">
        <v>1901</v>
      </c>
    </row>
    <row r="514" spans="1:8" s="3" customFormat="1" ht="25.5" x14ac:dyDescent="0.2">
      <c r="A514" s="2" t="s">
        <v>22</v>
      </c>
      <c r="B514" s="2" t="s">
        <v>27</v>
      </c>
      <c r="C514" s="4" t="s">
        <v>1800</v>
      </c>
      <c r="D514" s="5" t="s">
        <v>1801</v>
      </c>
      <c r="E514" s="14">
        <v>400</v>
      </c>
      <c r="F514" s="10">
        <v>2.1366000000000001</v>
      </c>
      <c r="G514" s="9" t="s">
        <v>1800</v>
      </c>
      <c r="H514" s="3" t="s">
        <v>1905</v>
      </c>
    </row>
    <row r="515" spans="1:8" s="3" customFormat="1" x14ac:dyDescent="0.2">
      <c r="A515" s="2" t="s">
        <v>22</v>
      </c>
      <c r="B515" s="2" t="s">
        <v>57</v>
      </c>
      <c r="C515" s="4" t="s">
        <v>1803</v>
      </c>
      <c r="D515" s="5" t="s">
        <v>1804</v>
      </c>
      <c r="E515" s="14">
        <v>15</v>
      </c>
      <c r="F515" s="10">
        <v>20.206700000000001</v>
      </c>
      <c r="G515" s="9" t="s">
        <v>1805</v>
      </c>
      <c r="H515" s="3" t="s">
        <v>1906</v>
      </c>
    </row>
    <row r="516" spans="1:8" s="3" customFormat="1" ht="25.5" x14ac:dyDescent="0.2">
      <c r="A516" s="2" t="s">
        <v>22</v>
      </c>
      <c r="B516" s="2" t="s">
        <v>27</v>
      </c>
      <c r="C516" s="4" t="s">
        <v>1807</v>
      </c>
      <c r="D516" s="5" t="s">
        <v>1808</v>
      </c>
      <c r="E516" s="14">
        <v>100</v>
      </c>
      <c r="F516" s="10">
        <v>10.119999999999999</v>
      </c>
      <c r="G516" s="9" t="s">
        <v>1807</v>
      </c>
      <c r="H516" s="3" t="s">
        <v>1909</v>
      </c>
    </row>
    <row r="517" spans="1:8" s="3" customFormat="1" ht="25.5" x14ac:dyDescent="0.2">
      <c r="A517" s="2" t="s">
        <v>22</v>
      </c>
      <c r="B517" s="2" t="s">
        <v>27</v>
      </c>
      <c r="C517" s="4" t="s">
        <v>1810</v>
      </c>
      <c r="D517" s="5" t="s">
        <v>1811</v>
      </c>
      <c r="E517" s="14">
        <v>71</v>
      </c>
      <c r="F517" s="10">
        <v>4.8529999999999998</v>
      </c>
      <c r="G517" s="9" t="s">
        <v>1810</v>
      </c>
      <c r="H517" s="3" t="s">
        <v>1914</v>
      </c>
    </row>
    <row r="518" spans="1:8" s="3" customFormat="1" ht="25.5" x14ac:dyDescent="0.2">
      <c r="A518" s="2" t="s">
        <v>22</v>
      </c>
      <c r="B518" s="2" t="s">
        <v>27</v>
      </c>
      <c r="C518" s="4" t="s">
        <v>1813</v>
      </c>
      <c r="D518" s="5" t="s">
        <v>1814</v>
      </c>
      <c r="E518" s="14">
        <v>13</v>
      </c>
      <c r="F518" s="10">
        <v>8.5603999999999996</v>
      </c>
      <c r="G518" s="9" t="s">
        <v>1813</v>
      </c>
      <c r="H518" s="3" t="s">
        <v>1918</v>
      </c>
    </row>
    <row r="519" spans="1:8" s="3" customFormat="1" x14ac:dyDescent="0.2">
      <c r="A519" s="2" t="s">
        <v>22</v>
      </c>
      <c r="B519" s="2" t="s">
        <v>27</v>
      </c>
      <c r="C519" s="4" t="s">
        <v>1816</v>
      </c>
      <c r="D519" s="5" t="s">
        <v>1817</v>
      </c>
      <c r="E519" s="14">
        <v>100</v>
      </c>
      <c r="F519" s="10">
        <v>0.56999999999999995</v>
      </c>
      <c r="G519" s="9" t="s">
        <v>1816</v>
      </c>
      <c r="H519" s="3" t="s">
        <v>1922</v>
      </c>
    </row>
    <row r="520" spans="1:8" s="3" customFormat="1" ht="51" x14ac:dyDescent="0.2">
      <c r="A520" s="2" t="s">
        <v>22</v>
      </c>
      <c r="B520" s="2" t="s">
        <v>1722</v>
      </c>
      <c r="C520" s="4" t="s">
        <v>1819</v>
      </c>
      <c r="D520" s="5" t="s">
        <v>1820</v>
      </c>
      <c r="E520" s="14">
        <v>21</v>
      </c>
      <c r="F520" s="10">
        <v>3.4060000000000001</v>
      </c>
      <c r="G520" s="9" t="s">
        <v>1821</v>
      </c>
      <c r="H520" s="3" t="s">
        <v>1926</v>
      </c>
    </row>
    <row r="521" spans="1:8" s="3" customFormat="1" x14ac:dyDescent="0.2">
      <c r="A521" s="2" t="s">
        <v>22</v>
      </c>
      <c r="B521" s="2" t="s">
        <v>27</v>
      </c>
      <c r="C521" s="4" t="s">
        <v>1823</v>
      </c>
      <c r="D521" s="5" t="s">
        <v>1824</v>
      </c>
      <c r="E521" s="14">
        <v>2000</v>
      </c>
      <c r="F521" s="10">
        <v>0.72170000000000001</v>
      </c>
      <c r="G521" s="9" t="s">
        <v>1823</v>
      </c>
      <c r="H521" s="3" t="s">
        <v>1930</v>
      </c>
    </row>
    <row r="522" spans="1:8" s="3" customFormat="1" ht="25.5" x14ac:dyDescent="0.2">
      <c r="A522" s="2" t="s">
        <v>22</v>
      </c>
      <c r="B522" s="2" t="s">
        <v>858</v>
      </c>
      <c r="C522" s="4">
        <v>5083</v>
      </c>
      <c r="D522" s="5" t="s">
        <v>1826</v>
      </c>
      <c r="E522" s="14">
        <v>5</v>
      </c>
      <c r="F522" s="10">
        <v>4.2300000000000004</v>
      </c>
      <c r="G522" s="9" t="s">
        <v>1827</v>
      </c>
      <c r="H522" s="3" t="s">
        <v>1934</v>
      </c>
    </row>
    <row r="523" spans="1:8" s="3" customFormat="1" ht="38.25" x14ac:dyDescent="0.2">
      <c r="A523" s="2" t="s">
        <v>22</v>
      </c>
      <c r="B523" s="2" t="s">
        <v>1722</v>
      </c>
      <c r="C523" s="4" t="s">
        <v>1829</v>
      </c>
      <c r="D523" s="5" t="s">
        <v>1830</v>
      </c>
      <c r="E523" s="14">
        <v>5</v>
      </c>
      <c r="F523" s="10">
        <v>5.61</v>
      </c>
      <c r="G523" s="9" t="s">
        <v>1831</v>
      </c>
      <c r="H523" s="3" t="s">
        <v>1938</v>
      </c>
    </row>
    <row r="524" spans="1:8" s="3" customFormat="1" ht="25.5" x14ac:dyDescent="0.2">
      <c r="A524" s="2" t="s">
        <v>22</v>
      </c>
      <c r="B524" s="2" t="s">
        <v>1722</v>
      </c>
      <c r="C524" s="4" t="s">
        <v>1833</v>
      </c>
      <c r="D524" s="5" t="s">
        <v>1834</v>
      </c>
      <c r="E524" s="14">
        <v>5</v>
      </c>
      <c r="F524" s="10">
        <v>30.71</v>
      </c>
      <c r="G524" s="9" t="s">
        <v>1835</v>
      </c>
      <c r="H524" s="3" t="s">
        <v>1942</v>
      </c>
    </row>
    <row r="525" spans="1:8" s="3" customFormat="1" ht="25.5" x14ac:dyDescent="0.2">
      <c r="A525" s="2" t="s">
        <v>22</v>
      </c>
      <c r="B525" s="2" t="s">
        <v>1722</v>
      </c>
      <c r="C525" s="4" t="s">
        <v>1837</v>
      </c>
      <c r="D525" s="5" t="s">
        <v>1838</v>
      </c>
      <c r="E525" s="14">
        <v>1600</v>
      </c>
      <c r="F525" s="10">
        <v>4.8099999999999996</v>
      </c>
      <c r="G525" s="9" t="s">
        <v>1839</v>
      </c>
      <c r="H525" s="3" t="s">
        <v>1946</v>
      </c>
    </row>
    <row r="526" spans="1:8" s="3" customFormat="1" ht="38.25" x14ac:dyDescent="0.2">
      <c r="A526" s="2" t="s">
        <v>22</v>
      </c>
      <c r="B526" s="2" t="s">
        <v>1722</v>
      </c>
      <c r="C526" s="4" t="s">
        <v>1841</v>
      </c>
      <c r="D526" s="5" t="s">
        <v>1842</v>
      </c>
      <c r="E526" s="14">
        <v>25</v>
      </c>
      <c r="F526" s="10">
        <v>4.7</v>
      </c>
      <c r="G526" s="9" t="s">
        <v>1843</v>
      </c>
      <c r="H526" s="3" t="s">
        <v>1950</v>
      </c>
    </row>
    <row r="527" spans="1:8" s="3" customFormat="1" ht="25.5" x14ac:dyDescent="0.2">
      <c r="A527" s="2" t="s">
        <v>22</v>
      </c>
      <c r="B527" s="2" t="s">
        <v>568</v>
      </c>
      <c r="C527" s="4" t="s">
        <v>1845</v>
      </c>
      <c r="D527" s="5" t="s">
        <v>1846</v>
      </c>
      <c r="E527" s="14">
        <v>10</v>
      </c>
      <c r="F527" s="10">
        <v>5.4222999999999999</v>
      </c>
      <c r="G527" s="9" t="s">
        <v>1847</v>
      </c>
      <c r="H527" s="3" t="s">
        <v>1954</v>
      </c>
    </row>
    <row r="528" spans="1:8" s="3" customFormat="1" ht="25.5" x14ac:dyDescent="0.2">
      <c r="A528" s="2" t="s">
        <v>22</v>
      </c>
      <c r="B528" s="2" t="s">
        <v>1653</v>
      </c>
      <c r="C528" s="4" t="s">
        <v>1849</v>
      </c>
      <c r="D528" s="5" t="s">
        <v>1850</v>
      </c>
      <c r="E528" s="14">
        <v>13</v>
      </c>
      <c r="F528" s="10">
        <v>31</v>
      </c>
      <c r="G528" s="9" t="s">
        <v>1851</v>
      </c>
      <c r="H528" s="3" t="s">
        <v>1958</v>
      </c>
    </row>
    <row r="529" spans="1:8" s="3" customFormat="1" ht="25.5" x14ac:dyDescent="0.2">
      <c r="A529" s="2" t="s">
        <v>22</v>
      </c>
      <c r="B529" s="2" t="s">
        <v>1653</v>
      </c>
      <c r="C529" s="4" t="s">
        <v>1853</v>
      </c>
      <c r="D529" s="5" t="s">
        <v>1854</v>
      </c>
      <c r="E529" s="14">
        <v>15</v>
      </c>
      <c r="F529" s="10">
        <v>18.357099999999999</v>
      </c>
      <c r="G529" s="9" t="s">
        <v>1855</v>
      </c>
      <c r="H529" s="3" t="s">
        <v>1964</v>
      </c>
    </row>
    <row r="530" spans="1:8" s="3" customFormat="1" x14ac:dyDescent="0.2">
      <c r="A530" s="2" t="s">
        <v>22</v>
      </c>
      <c r="B530" s="2" t="s">
        <v>1653</v>
      </c>
      <c r="C530" s="4">
        <v>50.218699999999998</v>
      </c>
      <c r="D530" s="5" t="s">
        <v>1857</v>
      </c>
      <c r="E530" s="14">
        <v>200</v>
      </c>
      <c r="F530" s="10">
        <v>0.85</v>
      </c>
      <c r="G530" s="9" t="s">
        <v>1858</v>
      </c>
      <c r="H530" s="3" t="s">
        <v>1967</v>
      </c>
    </row>
    <row r="531" spans="1:8" s="3" customFormat="1" x14ac:dyDescent="0.2">
      <c r="A531" s="2" t="s">
        <v>22</v>
      </c>
      <c r="B531" s="2" t="s">
        <v>1653</v>
      </c>
      <c r="C531" s="4" t="s">
        <v>1860</v>
      </c>
      <c r="D531" s="5" t="s">
        <v>1861</v>
      </c>
      <c r="E531" s="14">
        <v>2</v>
      </c>
      <c r="F531" s="10">
        <v>43.465200000000003</v>
      </c>
      <c r="G531" s="9" t="s">
        <v>1862</v>
      </c>
      <c r="H531" s="3" t="s">
        <v>1972</v>
      </c>
    </row>
    <row r="532" spans="1:8" s="3" customFormat="1" ht="38.25" x14ac:dyDescent="0.2">
      <c r="A532" s="2" t="s">
        <v>22</v>
      </c>
      <c r="B532" s="2" t="s">
        <v>37</v>
      </c>
      <c r="C532" s="4" t="s">
        <v>1864</v>
      </c>
      <c r="D532" s="5" t="s">
        <v>1865</v>
      </c>
      <c r="E532" s="14">
        <v>10</v>
      </c>
      <c r="F532" s="10">
        <v>4.62</v>
      </c>
      <c r="G532" s="9" t="s">
        <v>1866</v>
      </c>
      <c r="H532" s="3" t="s">
        <v>1977</v>
      </c>
    </row>
    <row r="533" spans="1:8" s="3" customFormat="1" ht="25.5" x14ac:dyDescent="0.2">
      <c r="A533" s="2" t="s">
        <v>22</v>
      </c>
      <c r="B533" s="2" t="s">
        <v>211</v>
      </c>
      <c r="C533" s="4" t="s">
        <v>1868</v>
      </c>
      <c r="D533" s="5" t="s">
        <v>1869</v>
      </c>
      <c r="E533" s="14">
        <v>3</v>
      </c>
      <c r="F533" s="10">
        <v>43.72</v>
      </c>
      <c r="G533" s="9" t="s">
        <v>1870</v>
      </c>
      <c r="H533" s="3" t="s">
        <v>1981</v>
      </c>
    </row>
    <row r="534" spans="1:8" s="3" customFormat="1" ht="25.5" x14ac:dyDescent="0.2">
      <c r="A534" s="2" t="s">
        <v>22</v>
      </c>
      <c r="B534" s="2" t="s">
        <v>37</v>
      </c>
      <c r="C534" s="4" t="s">
        <v>1872</v>
      </c>
      <c r="D534" s="5" t="s">
        <v>1873</v>
      </c>
      <c r="E534" s="14">
        <v>260</v>
      </c>
      <c r="F534" s="10">
        <v>3.22</v>
      </c>
      <c r="G534" s="9" t="s">
        <v>1874</v>
      </c>
      <c r="H534" s="3" t="s">
        <v>1985</v>
      </c>
    </row>
    <row r="535" spans="1:8" s="3" customFormat="1" ht="25.5" x14ac:dyDescent="0.2">
      <c r="A535" s="2" t="s">
        <v>22</v>
      </c>
      <c r="B535" s="2" t="s">
        <v>211</v>
      </c>
      <c r="C535" s="4" t="s">
        <v>1876</v>
      </c>
      <c r="D535" s="5" t="s">
        <v>1877</v>
      </c>
      <c r="E535" s="14">
        <v>21</v>
      </c>
      <c r="F535" s="10">
        <v>61.68</v>
      </c>
      <c r="G535" s="9" t="s">
        <v>1878</v>
      </c>
      <c r="H535" s="3" t="s">
        <v>1990</v>
      </c>
    </row>
    <row r="536" spans="1:8" s="3" customFormat="1" ht="25.5" x14ac:dyDescent="0.2">
      <c r="A536" s="2" t="s">
        <v>22</v>
      </c>
      <c r="B536" s="2" t="s">
        <v>188</v>
      </c>
      <c r="C536" s="4" t="s">
        <v>1881</v>
      </c>
      <c r="D536" s="5" t="s">
        <v>1882</v>
      </c>
      <c r="E536" s="14">
        <v>42</v>
      </c>
      <c r="F536" s="10">
        <v>43.633499999999998</v>
      </c>
      <c r="G536" s="9" t="s">
        <v>1883</v>
      </c>
      <c r="H536" s="3" t="s">
        <v>1993</v>
      </c>
    </row>
    <row r="537" spans="1:8" s="3" customFormat="1" ht="25.5" x14ac:dyDescent="0.2">
      <c r="A537" s="2" t="s">
        <v>22</v>
      </c>
      <c r="B537" s="2" t="s">
        <v>188</v>
      </c>
      <c r="C537" s="4" t="s">
        <v>1881</v>
      </c>
      <c r="D537" s="5" t="s">
        <v>1882</v>
      </c>
      <c r="E537" s="14">
        <v>20</v>
      </c>
      <c r="F537" s="10">
        <v>43.633499999999998</v>
      </c>
      <c r="G537" s="9" t="s">
        <v>1883</v>
      </c>
      <c r="H537" s="3" t="s">
        <v>1997</v>
      </c>
    </row>
    <row r="538" spans="1:8" s="3" customFormat="1" ht="38.25" x14ac:dyDescent="0.2">
      <c r="A538" s="2" t="s">
        <v>22</v>
      </c>
      <c r="B538" s="2" t="s">
        <v>188</v>
      </c>
      <c r="C538" s="4" t="s">
        <v>1886</v>
      </c>
      <c r="D538" s="5" t="s">
        <v>1887</v>
      </c>
      <c r="E538" s="14">
        <v>1</v>
      </c>
      <c r="F538" s="10">
        <v>149.53</v>
      </c>
      <c r="G538" s="9" t="s">
        <v>1888</v>
      </c>
      <c r="H538" s="3" t="s">
        <v>2001</v>
      </c>
    </row>
    <row r="539" spans="1:8" s="3" customFormat="1" ht="25.5" x14ac:dyDescent="0.2">
      <c r="A539" s="2" t="s">
        <v>22</v>
      </c>
      <c r="B539" s="2" t="s">
        <v>188</v>
      </c>
      <c r="C539" s="4" t="s">
        <v>1890</v>
      </c>
      <c r="D539" s="5" t="s">
        <v>1891</v>
      </c>
      <c r="E539" s="14">
        <v>10</v>
      </c>
      <c r="F539" s="10">
        <v>37.070999999999998</v>
      </c>
      <c r="G539" s="9" t="s">
        <v>1892</v>
      </c>
      <c r="H539" s="3" t="s">
        <v>2005</v>
      </c>
    </row>
    <row r="540" spans="1:8" s="3" customFormat="1" ht="25.5" x14ac:dyDescent="0.2">
      <c r="A540" s="2" t="s">
        <v>22</v>
      </c>
      <c r="B540" s="2" t="s">
        <v>188</v>
      </c>
      <c r="C540" s="4" t="s">
        <v>1894</v>
      </c>
      <c r="D540" s="5" t="s">
        <v>1895</v>
      </c>
      <c r="E540" s="14">
        <v>32</v>
      </c>
      <c r="F540" s="10">
        <v>31.75</v>
      </c>
      <c r="G540" s="9" t="s">
        <v>1896</v>
      </c>
      <c r="H540" s="3" t="s">
        <v>2010</v>
      </c>
    </row>
    <row r="541" spans="1:8" s="3" customFormat="1" ht="25.5" x14ac:dyDescent="0.2">
      <c r="A541" s="2" t="s">
        <v>22</v>
      </c>
      <c r="B541" s="2" t="s">
        <v>188</v>
      </c>
      <c r="C541" s="4" t="s">
        <v>1898</v>
      </c>
      <c r="D541" s="5" t="s">
        <v>1899</v>
      </c>
      <c r="E541" s="14">
        <v>17</v>
      </c>
      <c r="F541" s="10">
        <v>70.680000000000007</v>
      </c>
      <c r="G541" s="9" t="s">
        <v>1900</v>
      </c>
      <c r="H541" s="3" t="s">
        <v>2014</v>
      </c>
    </row>
    <row r="542" spans="1:8" s="3" customFormat="1" ht="25.5" x14ac:dyDescent="0.2">
      <c r="A542" s="2" t="s">
        <v>22</v>
      </c>
      <c r="B542" s="2" t="s">
        <v>188</v>
      </c>
      <c r="C542" s="4" t="s">
        <v>1902</v>
      </c>
      <c r="D542" s="5" t="s">
        <v>1903</v>
      </c>
      <c r="E542" s="14">
        <v>35</v>
      </c>
      <c r="F542" s="10">
        <v>28.97</v>
      </c>
      <c r="G542" s="9" t="s">
        <v>1904</v>
      </c>
      <c r="H542" s="3" t="s">
        <v>2015</v>
      </c>
    </row>
    <row r="543" spans="1:8" s="3" customFormat="1" ht="38.25" x14ac:dyDescent="0.2">
      <c r="A543" s="2" t="s">
        <v>22</v>
      </c>
      <c r="B543" s="2" t="s">
        <v>27</v>
      </c>
      <c r="C543" s="4" t="s">
        <v>1907</v>
      </c>
      <c r="D543" s="5" t="s">
        <v>1908</v>
      </c>
      <c r="E543" s="14">
        <v>1</v>
      </c>
      <c r="F543" s="10">
        <v>55</v>
      </c>
      <c r="G543" s="9" t="s">
        <v>1907</v>
      </c>
      <c r="H543" s="3" t="s">
        <v>2019</v>
      </c>
    </row>
    <row r="544" spans="1:8" s="3" customFormat="1" ht="25.5" x14ac:dyDescent="0.2">
      <c r="A544" s="2" t="s">
        <v>22</v>
      </c>
      <c r="B544" s="2" t="s">
        <v>1910</v>
      </c>
      <c r="C544" s="4" t="s">
        <v>1911</v>
      </c>
      <c r="D544" s="5" t="s">
        <v>1912</v>
      </c>
      <c r="E544" s="14">
        <v>1</v>
      </c>
      <c r="F544" s="10">
        <v>265.73</v>
      </c>
      <c r="G544" s="9" t="s">
        <v>1913</v>
      </c>
      <c r="H544" s="3" t="s">
        <v>2023</v>
      </c>
    </row>
    <row r="545" spans="1:8" s="3" customFormat="1" ht="51" x14ac:dyDescent="0.2">
      <c r="A545" s="2" t="s">
        <v>22</v>
      </c>
      <c r="B545" s="2" t="s">
        <v>1910</v>
      </c>
      <c r="C545" s="4" t="s">
        <v>1915</v>
      </c>
      <c r="D545" s="5" t="s">
        <v>1916</v>
      </c>
      <c r="E545" s="14">
        <v>1</v>
      </c>
      <c r="F545" s="10">
        <v>266.87</v>
      </c>
      <c r="G545" s="9" t="s">
        <v>1917</v>
      </c>
      <c r="H545" s="3" t="s">
        <v>2027</v>
      </c>
    </row>
    <row r="546" spans="1:8" s="3" customFormat="1" ht="51" x14ac:dyDescent="0.2">
      <c r="A546" s="2" t="s">
        <v>22</v>
      </c>
      <c r="B546" s="2" t="s">
        <v>1910</v>
      </c>
      <c r="C546" s="4" t="s">
        <v>1919</v>
      </c>
      <c r="D546" s="5" t="s">
        <v>1920</v>
      </c>
      <c r="E546" s="14">
        <v>2</v>
      </c>
      <c r="F546" s="10">
        <v>199.86500000000001</v>
      </c>
      <c r="G546" s="9" t="s">
        <v>1921</v>
      </c>
      <c r="H546" s="3" t="s">
        <v>2028</v>
      </c>
    </row>
    <row r="547" spans="1:8" s="3" customFormat="1" x14ac:dyDescent="0.2">
      <c r="A547" s="2" t="s">
        <v>22</v>
      </c>
      <c r="B547" s="2" t="s">
        <v>1910</v>
      </c>
      <c r="C547" s="4" t="s">
        <v>1923</v>
      </c>
      <c r="D547" s="5" t="s">
        <v>1924</v>
      </c>
      <c r="E547" s="14">
        <v>5</v>
      </c>
      <c r="F547" s="10">
        <v>17.033999999999999</v>
      </c>
      <c r="G547" s="9" t="s">
        <v>1925</v>
      </c>
      <c r="H547" s="3" t="s">
        <v>2032</v>
      </c>
    </row>
    <row r="548" spans="1:8" s="3" customFormat="1" ht="76.5" x14ac:dyDescent="0.2">
      <c r="A548" s="2" t="s">
        <v>22</v>
      </c>
      <c r="B548" s="2" t="s">
        <v>1910</v>
      </c>
      <c r="C548" s="4" t="s">
        <v>1927</v>
      </c>
      <c r="D548" s="5" t="s">
        <v>1928</v>
      </c>
      <c r="E548" s="14">
        <v>20</v>
      </c>
      <c r="F548" s="10">
        <v>15.898500000000002</v>
      </c>
      <c r="G548" s="9" t="s">
        <v>1929</v>
      </c>
      <c r="H548" s="3" t="s">
        <v>2036</v>
      </c>
    </row>
    <row r="549" spans="1:8" s="3" customFormat="1" x14ac:dyDescent="0.2">
      <c r="A549" s="2" t="s">
        <v>22</v>
      </c>
      <c r="B549" s="2" t="s">
        <v>1910</v>
      </c>
      <c r="C549" s="4" t="s">
        <v>1931</v>
      </c>
      <c r="D549" s="5" t="s">
        <v>1932</v>
      </c>
      <c r="E549" s="14">
        <v>3</v>
      </c>
      <c r="F549" s="10">
        <v>61.323299999999996</v>
      </c>
      <c r="G549" s="9" t="s">
        <v>1933</v>
      </c>
      <c r="H549" s="3" t="s">
        <v>2040</v>
      </c>
    </row>
    <row r="550" spans="1:8" s="3" customFormat="1" ht="25.5" x14ac:dyDescent="0.2">
      <c r="A550" s="2" t="s">
        <v>22</v>
      </c>
      <c r="B550" s="2" t="s">
        <v>1910</v>
      </c>
      <c r="C550" s="4" t="s">
        <v>1935</v>
      </c>
      <c r="D550" s="5" t="s">
        <v>1936</v>
      </c>
      <c r="E550" s="14">
        <v>1</v>
      </c>
      <c r="F550" s="10">
        <v>27.25</v>
      </c>
      <c r="G550" s="9" t="s">
        <v>1937</v>
      </c>
      <c r="H550" s="3" t="s">
        <v>2044</v>
      </c>
    </row>
    <row r="551" spans="1:8" s="3" customFormat="1" ht="25.5" x14ac:dyDescent="0.2">
      <c r="A551" s="2" t="s">
        <v>22</v>
      </c>
      <c r="B551" s="2" t="s">
        <v>1910</v>
      </c>
      <c r="C551" s="4" t="s">
        <v>1939</v>
      </c>
      <c r="D551" s="5" t="s">
        <v>1940</v>
      </c>
      <c r="E551" s="14">
        <v>1</v>
      </c>
      <c r="F551" s="10">
        <v>5.68</v>
      </c>
      <c r="G551" s="9" t="s">
        <v>1941</v>
      </c>
      <c r="H551" s="3" t="s">
        <v>2048</v>
      </c>
    </row>
    <row r="552" spans="1:8" s="3" customFormat="1" ht="25.5" x14ac:dyDescent="0.2">
      <c r="A552" s="2" t="s">
        <v>22</v>
      </c>
      <c r="B552" s="2" t="s">
        <v>1910</v>
      </c>
      <c r="C552" s="4" t="s">
        <v>1943</v>
      </c>
      <c r="D552" s="5" t="s">
        <v>1944</v>
      </c>
      <c r="E552" s="14">
        <v>1</v>
      </c>
      <c r="F552" s="10">
        <v>5.68</v>
      </c>
      <c r="G552" s="9" t="s">
        <v>1945</v>
      </c>
      <c r="H552" s="3" t="s">
        <v>2052</v>
      </c>
    </row>
    <row r="553" spans="1:8" s="3" customFormat="1" ht="25.5" x14ac:dyDescent="0.2">
      <c r="A553" s="2" t="s">
        <v>22</v>
      </c>
      <c r="B553" s="2" t="s">
        <v>1910</v>
      </c>
      <c r="C553" s="4" t="s">
        <v>1947</v>
      </c>
      <c r="D553" s="5" t="s">
        <v>1948</v>
      </c>
      <c r="E553" s="14">
        <v>1</v>
      </c>
      <c r="F553" s="10">
        <v>29.53</v>
      </c>
      <c r="G553" s="9" t="s">
        <v>1949</v>
      </c>
      <c r="H553" s="3" t="s">
        <v>2056</v>
      </c>
    </row>
    <row r="554" spans="1:8" s="3" customFormat="1" ht="25.5" x14ac:dyDescent="0.2">
      <c r="A554" s="2" t="s">
        <v>22</v>
      </c>
      <c r="B554" s="2" t="s">
        <v>1910</v>
      </c>
      <c r="C554" s="4" t="s">
        <v>1951</v>
      </c>
      <c r="D554" s="5" t="s">
        <v>1952</v>
      </c>
      <c r="E554" s="14">
        <v>1</v>
      </c>
      <c r="F554" s="10">
        <v>6.25</v>
      </c>
      <c r="G554" s="9" t="s">
        <v>1953</v>
      </c>
      <c r="H554" s="3" t="s">
        <v>2060</v>
      </c>
    </row>
    <row r="555" spans="1:8" s="3" customFormat="1" ht="25.5" x14ac:dyDescent="0.2">
      <c r="A555" s="2" t="s">
        <v>22</v>
      </c>
      <c r="B555" s="2" t="s">
        <v>1910</v>
      </c>
      <c r="C555" s="4" t="s">
        <v>1955</v>
      </c>
      <c r="D555" s="5" t="s">
        <v>1956</v>
      </c>
      <c r="E555" s="14">
        <v>1</v>
      </c>
      <c r="F555" s="10">
        <v>6.24</v>
      </c>
      <c r="G555" s="9" t="s">
        <v>1957</v>
      </c>
      <c r="H555" s="3" t="s">
        <v>2064</v>
      </c>
    </row>
    <row r="556" spans="1:8" s="3" customFormat="1" ht="25.5" x14ac:dyDescent="0.2">
      <c r="A556" s="2" t="s">
        <v>1959</v>
      </c>
      <c r="B556" s="2" t="s">
        <v>1960</v>
      </c>
      <c r="C556" s="4" t="s">
        <v>1961</v>
      </c>
      <c r="D556" s="5" t="s">
        <v>1962</v>
      </c>
      <c r="E556" s="14">
        <v>1</v>
      </c>
      <c r="F556" s="10">
        <v>82.41</v>
      </c>
      <c r="G556" s="9" t="s">
        <v>1963</v>
      </c>
      <c r="H556" s="3" t="s">
        <v>2068</v>
      </c>
    </row>
    <row r="557" spans="1:8" s="3" customFormat="1" ht="38.25" x14ac:dyDescent="0.2">
      <c r="A557" s="2" t="s">
        <v>1959</v>
      </c>
      <c r="B557" s="2" t="s">
        <v>613</v>
      </c>
      <c r="C557" s="4">
        <v>22846</v>
      </c>
      <c r="D557" s="5" t="s">
        <v>1965</v>
      </c>
      <c r="E557" s="14">
        <v>1</v>
      </c>
      <c r="F557" s="10">
        <v>67.760000000000005</v>
      </c>
      <c r="G557" s="9" t="s">
        <v>1966</v>
      </c>
      <c r="H557" s="3" t="s">
        <v>2072</v>
      </c>
    </row>
    <row r="558" spans="1:8" s="3" customFormat="1" ht="38.25" x14ac:dyDescent="0.2">
      <c r="A558" s="2" t="s">
        <v>1959</v>
      </c>
      <c r="B558" s="2" t="s">
        <v>1968</v>
      </c>
      <c r="C558" s="4" t="s">
        <v>1969</v>
      </c>
      <c r="D558" s="5" t="s">
        <v>1970</v>
      </c>
      <c r="E558" s="14">
        <v>5</v>
      </c>
      <c r="F558" s="10">
        <v>144.22</v>
      </c>
      <c r="G558" s="9" t="s">
        <v>1971</v>
      </c>
      <c r="H558" s="3" t="s">
        <v>2076</v>
      </c>
    </row>
    <row r="559" spans="1:8" s="3" customFormat="1" ht="38.25" x14ac:dyDescent="0.2">
      <c r="A559" s="2" t="s">
        <v>1959</v>
      </c>
      <c r="B559" s="2" t="s">
        <v>1968</v>
      </c>
      <c r="C559" s="4" t="s">
        <v>1969</v>
      </c>
      <c r="D559" s="5" t="s">
        <v>1970</v>
      </c>
      <c r="E559" s="14">
        <v>5</v>
      </c>
      <c r="F559" s="10">
        <v>144.22</v>
      </c>
      <c r="G559" s="9" t="s">
        <v>1971</v>
      </c>
      <c r="H559" s="3" t="s">
        <v>2080</v>
      </c>
    </row>
    <row r="560" spans="1:8" s="3" customFormat="1" ht="38.25" x14ac:dyDescent="0.2">
      <c r="A560" s="2" t="s">
        <v>1959</v>
      </c>
      <c r="B560" s="2" t="s">
        <v>1968</v>
      </c>
      <c r="C560" s="4" t="s">
        <v>1969</v>
      </c>
      <c r="D560" s="5" t="s">
        <v>1970</v>
      </c>
      <c r="E560" s="14">
        <v>5</v>
      </c>
      <c r="F560" s="10">
        <v>144.22</v>
      </c>
      <c r="G560" s="9" t="s">
        <v>1971</v>
      </c>
      <c r="H560" s="3" t="s">
        <v>2081</v>
      </c>
    </row>
    <row r="561" spans="1:8" s="3" customFormat="1" ht="38.25" x14ac:dyDescent="0.2">
      <c r="A561" s="2" t="s">
        <v>1959</v>
      </c>
      <c r="B561" s="2" t="s">
        <v>1968</v>
      </c>
      <c r="C561" s="4" t="s">
        <v>1969</v>
      </c>
      <c r="D561" s="5" t="s">
        <v>1970</v>
      </c>
      <c r="E561" s="14">
        <v>5</v>
      </c>
      <c r="F561" s="10">
        <v>144.22</v>
      </c>
      <c r="G561" s="9" t="s">
        <v>1971</v>
      </c>
      <c r="H561" s="3" t="s">
        <v>2082</v>
      </c>
    </row>
    <row r="562" spans="1:8" s="3" customFormat="1" ht="38.25" x14ac:dyDescent="0.2">
      <c r="A562" s="2" t="s">
        <v>1959</v>
      </c>
      <c r="B562" s="2" t="s">
        <v>1968</v>
      </c>
      <c r="C562" s="4" t="s">
        <v>1969</v>
      </c>
      <c r="D562" s="5" t="s">
        <v>1970</v>
      </c>
      <c r="E562" s="14">
        <v>5</v>
      </c>
      <c r="F562" s="10">
        <v>144.22</v>
      </c>
      <c r="G562" s="9" t="s">
        <v>1971</v>
      </c>
      <c r="H562" s="3" t="s">
        <v>2083</v>
      </c>
    </row>
    <row r="563" spans="1:8" s="3" customFormat="1" ht="25.5" x14ac:dyDescent="0.2">
      <c r="A563" s="2" t="s">
        <v>1959</v>
      </c>
      <c r="B563" s="2" t="s">
        <v>1973</v>
      </c>
      <c r="C563" s="4" t="s">
        <v>1974</v>
      </c>
      <c r="D563" s="5" t="s">
        <v>1975</v>
      </c>
      <c r="E563" s="14">
        <v>1</v>
      </c>
      <c r="F563" s="10">
        <v>38.244999999999997</v>
      </c>
      <c r="G563" s="9" t="s">
        <v>1976</v>
      </c>
      <c r="H563" s="3" t="s">
        <v>2087</v>
      </c>
    </row>
    <row r="564" spans="1:8" s="3" customFormat="1" ht="38.25" x14ac:dyDescent="0.2">
      <c r="A564" s="2" t="s">
        <v>1959</v>
      </c>
      <c r="B564" s="2" t="s">
        <v>113</v>
      </c>
      <c r="C564" s="4" t="s">
        <v>1978</v>
      </c>
      <c r="D564" s="5" t="s">
        <v>1979</v>
      </c>
      <c r="E564" s="14">
        <v>1</v>
      </c>
      <c r="F564" s="10">
        <v>213.75</v>
      </c>
      <c r="G564" s="9" t="s">
        <v>1980</v>
      </c>
      <c r="H564" s="3" t="s">
        <v>2088</v>
      </c>
    </row>
    <row r="565" spans="1:8" s="3" customFormat="1" ht="38.25" x14ac:dyDescent="0.2">
      <c r="A565" s="2" t="s">
        <v>1959</v>
      </c>
      <c r="B565" s="2" t="s">
        <v>113</v>
      </c>
      <c r="C565" s="4" t="s">
        <v>1982</v>
      </c>
      <c r="D565" s="5" t="s">
        <v>1983</v>
      </c>
      <c r="E565" s="14">
        <v>1</v>
      </c>
      <c r="F565" s="10">
        <v>48.2273</v>
      </c>
      <c r="G565" s="9" t="s">
        <v>1984</v>
      </c>
      <c r="H565" s="3" t="s">
        <v>2089</v>
      </c>
    </row>
    <row r="566" spans="1:8" s="3" customFormat="1" ht="25.5" x14ac:dyDescent="0.2">
      <c r="A566" s="2" t="s">
        <v>7</v>
      </c>
      <c r="B566" s="2" t="s">
        <v>1986</v>
      </c>
      <c r="C566" s="4" t="s">
        <v>1987</v>
      </c>
      <c r="D566" s="5" t="s">
        <v>1988</v>
      </c>
      <c r="E566" s="14">
        <v>160</v>
      </c>
      <c r="F566" s="10">
        <v>41.82</v>
      </c>
      <c r="G566" s="9" t="s">
        <v>1989</v>
      </c>
      <c r="H566" s="3" t="s">
        <v>2090</v>
      </c>
    </row>
    <row r="567" spans="1:8" s="3" customFormat="1" ht="38.25" x14ac:dyDescent="0.2">
      <c r="A567" s="2" t="s">
        <v>1959</v>
      </c>
      <c r="B567" s="2" t="s">
        <v>613</v>
      </c>
      <c r="C567" s="4">
        <v>23125</v>
      </c>
      <c r="D567" s="5" t="s">
        <v>1991</v>
      </c>
      <c r="E567" s="14">
        <v>1</v>
      </c>
      <c r="F567" s="10">
        <v>89.8</v>
      </c>
      <c r="G567" s="9" t="s">
        <v>1992</v>
      </c>
      <c r="H567" s="3" t="s">
        <v>2091</v>
      </c>
    </row>
    <row r="568" spans="1:8" s="3" customFormat="1" ht="38.25" x14ac:dyDescent="0.2">
      <c r="A568" s="2" t="s">
        <v>1959</v>
      </c>
      <c r="B568" s="2" t="s">
        <v>613</v>
      </c>
      <c r="C568" s="4">
        <v>23125</v>
      </c>
      <c r="D568" s="5" t="s">
        <v>1991</v>
      </c>
      <c r="E568" s="14">
        <v>1</v>
      </c>
      <c r="F568" s="10">
        <v>89.8</v>
      </c>
      <c r="G568" s="9" t="s">
        <v>1992</v>
      </c>
      <c r="H568" s="3" t="s">
        <v>2095</v>
      </c>
    </row>
    <row r="569" spans="1:8" s="3" customFormat="1" ht="38.25" x14ac:dyDescent="0.2">
      <c r="A569" s="2" t="s">
        <v>71</v>
      </c>
      <c r="B569" s="2" t="s">
        <v>90</v>
      </c>
      <c r="C569" s="4" t="s">
        <v>1994</v>
      </c>
      <c r="D569" s="5" t="s">
        <v>1995</v>
      </c>
      <c r="E569" s="14">
        <v>6500</v>
      </c>
      <c r="F569" s="10">
        <v>0.20219999999999999</v>
      </c>
      <c r="G569" s="9" t="s">
        <v>1996</v>
      </c>
      <c r="H569" s="3" t="s">
        <v>2099</v>
      </c>
    </row>
    <row r="570" spans="1:8" s="3" customFormat="1" ht="38.25" x14ac:dyDescent="0.2">
      <c r="A570" s="2" t="s">
        <v>71</v>
      </c>
      <c r="B570" s="2" t="s">
        <v>77</v>
      </c>
      <c r="C570" s="4" t="s">
        <v>1998</v>
      </c>
      <c r="D570" s="5" t="s">
        <v>1999</v>
      </c>
      <c r="E570" s="14">
        <v>50520</v>
      </c>
      <c r="F570" s="10">
        <v>0.21</v>
      </c>
      <c r="G570" s="9" t="s">
        <v>2000</v>
      </c>
      <c r="H570" s="3" t="s">
        <v>2103</v>
      </c>
    </row>
    <row r="571" spans="1:8" s="3" customFormat="1" ht="38.25" x14ac:dyDescent="0.2">
      <c r="A571" s="2" t="s">
        <v>71</v>
      </c>
      <c r="B571" s="2" t="s">
        <v>77</v>
      </c>
      <c r="C571" s="4" t="s">
        <v>2002</v>
      </c>
      <c r="D571" s="5" t="s">
        <v>2003</v>
      </c>
      <c r="E571" s="14">
        <v>8892</v>
      </c>
      <c r="F571" s="10">
        <v>0.12270000000000002</v>
      </c>
      <c r="G571" s="9" t="s">
        <v>2004</v>
      </c>
      <c r="H571" s="3" t="s">
        <v>2107</v>
      </c>
    </row>
    <row r="572" spans="1:8" s="3" customFormat="1" x14ac:dyDescent="0.2">
      <c r="A572" s="2" t="s">
        <v>71</v>
      </c>
      <c r="B572" s="2" t="s">
        <v>2006</v>
      </c>
      <c r="C572" s="4" t="s">
        <v>2007</v>
      </c>
      <c r="D572" s="5" t="s">
        <v>2008</v>
      </c>
      <c r="E572" s="14">
        <v>14988</v>
      </c>
      <c r="F572" s="10">
        <v>0.12119999999999999</v>
      </c>
      <c r="G572" s="9" t="s">
        <v>2009</v>
      </c>
      <c r="H572" s="3" t="s">
        <v>2111</v>
      </c>
    </row>
    <row r="573" spans="1:8" s="3" customFormat="1" ht="38.25" x14ac:dyDescent="0.2">
      <c r="A573" s="2" t="s">
        <v>71</v>
      </c>
      <c r="B573" s="2" t="s">
        <v>95</v>
      </c>
      <c r="C573" s="4" t="s">
        <v>2011</v>
      </c>
      <c r="D573" s="5" t="s">
        <v>2012</v>
      </c>
      <c r="E573" s="14">
        <v>40104</v>
      </c>
      <c r="F573" s="10">
        <v>9.5399999999999999E-2</v>
      </c>
      <c r="G573" s="9" t="s">
        <v>2013</v>
      </c>
      <c r="H573" s="3" t="s">
        <v>2112</v>
      </c>
    </row>
    <row r="574" spans="1:8" s="3" customFormat="1" ht="38.25" x14ac:dyDescent="0.2">
      <c r="A574" s="2" t="s">
        <v>71</v>
      </c>
      <c r="B574" s="2" t="s">
        <v>95</v>
      </c>
      <c r="C574" s="4" t="s">
        <v>2011</v>
      </c>
      <c r="D574" s="5" t="s">
        <v>2012</v>
      </c>
      <c r="E574" s="14">
        <v>41092</v>
      </c>
      <c r="F574" s="10">
        <v>9.5399999999999999E-2</v>
      </c>
      <c r="G574" s="9" t="s">
        <v>2013</v>
      </c>
      <c r="H574" s="3" t="s">
        <v>2116</v>
      </c>
    </row>
    <row r="575" spans="1:8" s="3" customFormat="1" ht="38.25" x14ac:dyDescent="0.2">
      <c r="A575" s="2" t="s">
        <v>71</v>
      </c>
      <c r="B575" s="2" t="s">
        <v>72</v>
      </c>
      <c r="C575" s="4" t="s">
        <v>73</v>
      </c>
      <c r="D575" s="5" t="s">
        <v>74</v>
      </c>
      <c r="E575" s="14">
        <v>140276</v>
      </c>
      <c r="F575" s="10">
        <v>0.6018</v>
      </c>
      <c r="G575" s="11" t="s">
        <v>75</v>
      </c>
      <c r="H575" s="3" t="s">
        <v>2119</v>
      </c>
    </row>
    <row r="576" spans="1:8" s="3" customFormat="1" ht="25.5" x14ac:dyDescent="0.2">
      <c r="A576" s="2" t="s">
        <v>71</v>
      </c>
      <c r="B576" s="2" t="s">
        <v>77</v>
      </c>
      <c r="C576" s="4" t="s">
        <v>78</v>
      </c>
      <c r="D576" s="5" t="s">
        <v>79</v>
      </c>
      <c r="E576" s="14">
        <v>20276</v>
      </c>
      <c r="F576" s="10">
        <v>0.38400000000000001</v>
      </c>
      <c r="G576" s="9" t="s">
        <v>80</v>
      </c>
      <c r="H576" s="3" t="s">
        <v>2122</v>
      </c>
    </row>
    <row r="577" spans="1:8" s="3" customFormat="1" ht="25.5" x14ac:dyDescent="0.2">
      <c r="A577" s="2" t="s">
        <v>71</v>
      </c>
      <c r="B577" s="2" t="s">
        <v>77</v>
      </c>
      <c r="C577" s="4" t="s">
        <v>78</v>
      </c>
      <c r="D577" s="5" t="s">
        <v>79</v>
      </c>
      <c r="E577" s="14">
        <v>299448</v>
      </c>
      <c r="F577" s="10">
        <v>0.40679999999999999</v>
      </c>
      <c r="G577" s="9" t="s">
        <v>80</v>
      </c>
      <c r="H577" s="3" t="s">
        <v>2127</v>
      </c>
    </row>
    <row r="578" spans="1:8" s="3" customFormat="1" ht="38.25" x14ac:dyDescent="0.2">
      <c r="A578" s="2" t="s">
        <v>71</v>
      </c>
      <c r="B578" s="2" t="s">
        <v>77</v>
      </c>
      <c r="C578" s="4" t="s">
        <v>82</v>
      </c>
      <c r="D578" s="5" t="s">
        <v>83</v>
      </c>
      <c r="E578" s="14">
        <v>42500</v>
      </c>
      <c r="F578" s="10">
        <v>0.54720000000000002</v>
      </c>
      <c r="G578" s="9" t="s">
        <v>84</v>
      </c>
      <c r="H578" s="3" t="s">
        <v>2128</v>
      </c>
    </row>
    <row r="579" spans="1:8" s="3" customFormat="1" ht="38.25" x14ac:dyDescent="0.2">
      <c r="A579" s="2" t="s">
        <v>71</v>
      </c>
      <c r="B579" s="2" t="s">
        <v>77</v>
      </c>
      <c r="C579" s="4" t="s">
        <v>86</v>
      </c>
      <c r="D579" s="5" t="s">
        <v>87</v>
      </c>
      <c r="E579" s="14">
        <v>33000</v>
      </c>
      <c r="F579" s="10">
        <v>0.4083</v>
      </c>
      <c r="G579" s="9" t="s">
        <v>88</v>
      </c>
      <c r="H579" s="3" t="s">
        <v>2132</v>
      </c>
    </row>
    <row r="580" spans="1:8" s="3" customFormat="1" ht="38.25" x14ac:dyDescent="0.2">
      <c r="A580" s="2" t="s">
        <v>71</v>
      </c>
      <c r="B580" s="2" t="s">
        <v>95</v>
      </c>
      <c r="C580" s="4" t="s">
        <v>96</v>
      </c>
      <c r="D580" s="5" t="s">
        <v>97</v>
      </c>
      <c r="E580" s="14">
        <v>20210</v>
      </c>
      <c r="F580" s="10">
        <v>2.4</v>
      </c>
      <c r="G580" s="9" t="s">
        <v>98</v>
      </c>
      <c r="H580" s="3" t="s">
        <v>2136</v>
      </c>
    </row>
    <row r="581" spans="1:8" s="3" customFormat="1" ht="38.25" x14ac:dyDescent="0.2">
      <c r="A581" s="2" t="s">
        <v>71</v>
      </c>
      <c r="B581" s="2" t="s">
        <v>100</v>
      </c>
      <c r="C581" s="4" t="s">
        <v>101</v>
      </c>
      <c r="D581" s="5" t="s">
        <v>102</v>
      </c>
      <c r="E581" s="14">
        <v>38837</v>
      </c>
      <c r="F581" s="10">
        <v>0.87309999999999999</v>
      </c>
      <c r="G581" s="9" t="s">
        <v>103</v>
      </c>
      <c r="H581" s="3" t="s">
        <v>2140</v>
      </c>
    </row>
    <row r="582" spans="1:8" s="3" customFormat="1" ht="38.25" x14ac:dyDescent="0.2">
      <c r="A582" s="2" t="s">
        <v>71</v>
      </c>
      <c r="B582" s="2" t="s">
        <v>100</v>
      </c>
      <c r="C582" s="4" t="s">
        <v>105</v>
      </c>
      <c r="D582" s="5" t="s">
        <v>106</v>
      </c>
      <c r="E582" s="14">
        <v>43568</v>
      </c>
      <c r="F582" s="10">
        <v>0.63260000000000005</v>
      </c>
      <c r="G582" s="9" t="s">
        <v>107</v>
      </c>
      <c r="H582" s="3" t="s">
        <v>2144</v>
      </c>
    </row>
    <row r="583" spans="1:8" s="3" customFormat="1" ht="38.25" x14ac:dyDescent="0.2">
      <c r="A583" s="2" t="s">
        <v>71</v>
      </c>
      <c r="B583" s="2" t="s">
        <v>100</v>
      </c>
      <c r="C583" s="4" t="s">
        <v>109</v>
      </c>
      <c r="D583" s="5" t="s">
        <v>110</v>
      </c>
      <c r="E583" s="14">
        <v>147179</v>
      </c>
      <c r="F583" s="10">
        <v>1.5764</v>
      </c>
      <c r="G583" s="11" t="s">
        <v>111</v>
      </c>
      <c r="H583" s="3" t="s">
        <v>2148</v>
      </c>
    </row>
    <row r="584" spans="1:8" s="3" customFormat="1" ht="38.25" x14ac:dyDescent="0.2">
      <c r="A584" s="2" t="s">
        <v>71</v>
      </c>
      <c r="B584" s="2" t="s">
        <v>95</v>
      </c>
      <c r="C584" s="4" t="s">
        <v>2016</v>
      </c>
      <c r="D584" s="5" t="s">
        <v>2017</v>
      </c>
      <c r="E584" s="14">
        <v>10050</v>
      </c>
      <c r="F584" s="10">
        <v>0.58799999999999997</v>
      </c>
      <c r="G584" s="9" t="s">
        <v>2018</v>
      </c>
      <c r="H584" s="3" t="s">
        <v>2152</v>
      </c>
    </row>
    <row r="585" spans="1:8" s="3" customFormat="1" ht="25.5" x14ac:dyDescent="0.2">
      <c r="A585" s="2" t="s">
        <v>71</v>
      </c>
      <c r="B585" s="2" t="s">
        <v>113</v>
      </c>
      <c r="C585" s="4" t="s">
        <v>114</v>
      </c>
      <c r="D585" s="5" t="s">
        <v>79</v>
      </c>
      <c r="E585" s="14">
        <v>157792</v>
      </c>
      <c r="F585" s="10">
        <v>0.42020000000000007</v>
      </c>
      <c r="G585" s="9" t="s">
        <v>115</v>
      </c>
      <c r="H585" s="3" t="s">
        <v>2156</v>
      </c>
    </row>
    <row r="586" spans="1:8" s="3" customFormat="1" ht="38.25" x14ac:dyDescent="0.2">
      <c r="A586" s="2" t="s">
        <v>71</v>
      </c>
      <c r="B586" s="2" t="s">
        <v>113</v>
      </c>
      <c r="C586" s="4" t="s">
        <v>2020</v>
      </c>
      <c r="D586" s="5" t="s">
        <v>2021</v>
      </c>
      <c r="E586" s="14">
        <v>5000</v>
      </c>
      <c r="F586" s="10">
        <v>0.67589999999999995</v>
      </c>
      <c r="G586" s="9" t="s">
        <v>2022</v>
      </c>
      <c r="H586" s="3" t="s">
        <v>2157</v>
      </c>
    </row>
    <row r="587" spans="1:8" s="3" customFormat="1" ht="25.5" x14ac:dyDescent="0.2">
      <c r="A587" s="2" t="s">
        <v>22</v>
      </c>
      <c r="B587" s="2" t="s">
        <v>27</v>
      </c>
      <c r="C587" s="4" t="s">
        <v>68</v>
      </c>
      <c r="D587" s="5" t="s">
        <v>69</v>
      </c>
      <c r="E587" s="14">
        <v>95</v>
      </c>
      <c r="F587" s="10">
        <v>18.87</v>
      </c>
      <c r="G587" s="9" t="s">
        <v>68</v>
      </c>
      <c r="H587" s="3" t="s">
        <v>2161</v>
      </c>
    </row>
    <row r="588" spans="1:8" s="3" customFormat="1" ht="38.25" x14ac:dyDescent="0.2">
      <c r="A588" s="2" t="s">
        <v>71</v>
      </c>
      <c r="B588" s="2" t="s">
        <v>72</v>
      </c>
      <c r="C588" s="4" t="s">
        <v>121</v>
      </c>
      <c r="D588" s="5" t="s">
        <v>122</v>
      </c>
      <c r="E588" s="14">
        <v>287535</v>
      </c>
      <c r="F588" s="10">
        <v>0.67349999999999999</v>
      </c>
      <c r="G588" s="11" t="s">
        <v>123</v>
      </c>
      <c r="H588" s="3" t="s">
        <v>2165</v>
      </c>
    </row>
    <row r="589" spans="1:8" s="3" customFormat="1" ht="51" x14ac:dyDescent="0.2">
      <c r="A589" s="2" t="s">
        <v>71</v>
      </c>
      <c r="B589" s="2" t="s">
        <v>95</v>
      </c>
      <c r="C589" s="4" t="s">
        <v>125</v>
      </c>
      <c r="D589" s="5" t="s">
        <v>126</v>
      </c>
      <c r="E589" s="14">
        <v>130046</v>
      </c>
      <c r="F589" s="10">
        <v>0.58799999999999997</v>
      </c>
      <c r="G589" s="9" t="s">
        <v>127</v>
      </c>
      <c r="H589" s="3" t="s">
        <v>2170</v>
      </c>
    </row>
    <row r="590" spans="1:8" s="3" customFormat="1" ht="51" x14ac:dyDescent="0.2">
      <c r="A590" s="2" t="s">
        <v>71</v>
      </c>
      <c r="B590" s="2" t="s">
        <v>95</v>
      </c>
      <c r="C590" s="4" t="s">
        <v>125</v>
      </c>
      <c r="D590" s="5" t="s">
        <v>126</v>
      </c>
      <c r="E590" s="14">
        <v>105258</v>
      </c>
      <c r="F590" s="10">
        <v>0.58799999999999997</v>
      </c>
      <c r="G590" s="9" t="s">
        <v>127</v>
      </c>
      <c r="H590" s="3" t="s">
        <v>2174</v>
      </c>
    </row>
    <row r="591" spans="1:8" s="3" customFormat="1" ht="51" x14ac:dyDescent="0.2">
      <c r="A591" s="2" t="s">
        <v>71</v>
      </c>
      <c r="B591" s="2" t="s">
        <v>95</v>
      </c>
      <c r="C591" s="4" t="s">
        <v>125</v>
      </c>
      <c r="D591" s="5" t="s">
        <v>126</v>
      </c>
      <c r="E591" s="14">
        <v>136548</v>
      </c>
      <c r="F591" s="10">
        <v>0.58799999999999997</v>
      </c>
      <c r="G591" s="9" t="s">
        <v>127</v>
      </c>
      <c r="H591" s="3" t="s">
        <v>2175</v>
      </c>
    </row>
    <row r="592" spans="1:8" s="3" customFormat="1" ht="25.5" x14ac:dyDescent="0.2">
      <c r="A592" s="2" t="s">
        <v>71</v>
      </c>
      <c r="B592" s="2" t="s">
        <v>72</v>
      </c>
      <c r="C592" s="4" t="s">
        <v>2024</v>
      </c>
      <c r="D592" s="5" t="s">
        <v>2025</v>
      </c>
      <c r="E592" s="14">
        <v>1100</v>
      </c>
      <c r="F592" s="10">
        <v>2.1558000000000002</v>
      </c>
      <c r="G592" s="9" t="s">
        <v>2026</v>
      </c>
      <c r="H592" s="3" t="s">
        <v>2179</v>
      </c>
    </row>
    <row r="593" spans="1:8" s="3" customFormat="1" ht="51" x14ac:dyDescent="0.2">
      <c r="A593" s="2" t="s">
        <v>71</v>
      </c>
      <c r="B593" s="2" t="s">
        <v>90</v>
      </c>
      <c r="C593" s="4" t="s">
        <v>2029</v>
      </c>
      <c r="D593" s="5" t="s">
        <v>2030</v>
      </c>
      <c r="E593" s="14">
        <v>75</v>
      </c>
      <c r="F593" s="10">
        <v>41.77</v>
      </c>
      <c r="G593" s="9" t="s">
        <v>2031</v>
      </c>
      <c r="H593" s="3" t="s">
        <v>2180</v>
      </c>
    </row>
    <row r="594" spans="1:8" s="3" customFormat="1" ht="51" x14ac:dyDescent="0.2">
      <c r="A594" s="2" t="s">
        <v>71</v>
      </c>
      <c r="B594" s="2" t="s">
        <v>90</v>
      </c>
      <c r="C594" s="4" t="s">
        <v>2033</v>
      </c>
      <c r="D594" s="5" t="s">
        <v>2034</v>
      </c>
      <c r="E594" s="14">
        <v>8</v>
      </c>
      <c r="F594" s="10">
        <v>63.92</v>
      </c>
      <c r="G594" s="9" t="s">
        <v>2035</v>
      </c>
      <c r="H594" s="3" t="s">
        <v>2184</v>
      </c>
    </row>
    <row r="595" spans="1:8" s="3" customFormat="1" ht="51" x14ac:dyDescent="0.2">
      <c r="A595" s="2" t="s">
        <v>71</v>
      </c>
      <c r="B595" s="2" t="s">
        <v>90</v>
      </c>
      <c r="C595" s="4" t="s">
        <v>2037</v>
      </c>
      <c r="D595" s="5" t="s">
        <v>2038</v>
      </c>
      <c r="E595" s="14">
        <v>40</v>
      </c>
      <c r="F595" s="10">
        <v>55.970000000000006</v>
      </c>
      <c r="G595" s="9" t="s">
        <v>2039</v>
      </c>
      <c r="H595" s="3" t="s">
        <v>2188</v>
      </c>
    </row>
    <row r="596" spans="1:8" s="3" customFormat="1" ht="51" x14ac:dyDescent="0.2">
      <c r="A596" s="2" t="s">
        <v>71</v>
      </c>
      <c r="B596" s="2" t="s">
        <v>90</v>
      </c>
      <c r="C596" s="4" t="s">
        <v>2041</v>
      </c>
      <c r="D596" s="5" t="s">
        <v>2042</v>
      </c>
      <c r="E596" s="14">
        <v>15</v>
      </c>
      <c r="F596" s="10">
        <v>68.959999999999994</v>
      </c>
      <c r="G596" s="9" t="s">
        <v>2043</v>
      </c>
      <c r="H596" s="3" t="s">
        <v>2192</v>
      </c>
    </row>
    <row r="597" spans="1:8" s="3" customFormat="1" ht="51" x14ac:dyDescent="0.2">
      <c r="A597" s="2" t="s">
        <v>71</v>
      </c>
      <c r="B597" s="2" t="s">
        <v>90</v>
      </c>
      <c r="C597" s="4" t="s">
        <v>2045</v>
      </c>
      <c r="D597" s="5" t="s">
        <v>2046</v>
      </c>
      <c r="E597" s="14">
        <v>10</v>
      </c>
      <c r="F597" s="10">
        <v>112.89000000000001</v>
      </c>
      <c r="G597" s="9" t="s">
        <v>2047</v>
      </c>
      <c r="H597" s="3" t="s">
        <v>2196</v>
      </c>
    </row>
    <row r="598" spans="1:8" s="3" customFormat="1" ht="38.25" x14ac:dyDescent="0.2">
      <c r="A598" s="2" t="s">
        <v>71</v>
      </c>
      <c r="B598" s="2" t="s">
        <v>90</v>
      </c>
      <c r="C598" s="4" t="s">
        <v>2049</v>
      </c>
      <c r="D598" s="5" t="s">
        <v>2050</v>
      </c>
      <c r="E598" s="14">
        <v>10</v>
      </c>
      <c r="F598" s="10">
        <v>46.23</v>
      </c>
      <c r="G598" s="9" t="s">
        <v>2051</v>
      </c>
      <c r="H598" s="3" t="s">
        <v>2200</v>
      </c>
    </row>
    <row r="599" spans="1:8" s="3" customFormat="1" ht="38.25" x14ac:dyDescent="0.2">
      <c r="A599" s="2" t="s">
        <v>71</v>
      </c>
      <c r="B599" s="2" t="s">
        <v>90</v>
      </c>
      <c r="C599" s="4" t="s">
        <v>2053</v>
      </c>
      <c r="D599" s="5" t="s">
        <v>2054</v>
      </c>
      <c r="E599" s="14">
        <v>40</v>
      </c>
      <c r="F599" s="10">
        <v>49.48</v>
      </c>
      <c r="G599" s="9" t="s">
        <v>2055</v>
      </c>
      <c r="H599" s="3" t="s">
        <v>2201</v>
      </c>
    </row>
    <row r="600" spans="1:8" s="3" customFormat="1" ht="38.25" x14ac:dyDescent="0.2">
      <c r="A600" s="2" t="s">
        <v>71</v>
      </c>
      <c r="B600" s="2" t="s">
        <v>90</v>
      </c>
      <c r="C600" s="4" t="s">
        <v>2057</v>
      </c>
      <c r="D600" s="5" t="s">
        <v>2058</v>
      </c>
      <c r="E600" s="14">
        <v>4</v>
      </c>
      <c r="F600" s="10">
        <v>183.01750000000001</v>
      </c>
      <c r="G600" s="9" t="s">
        <v>2059</v>
      </c>
      <c r="H600" s="3" t="s">
        <v>2205</v>
      </c>
    </row>
    <row r="601" spans="1:8" s="3" customFormat="1" ht="63.75" x14ac:dyDescent="0.2">
      <c r="A601" s="2" t="s">
        <v>71</v>
      </c>
      <c r="B601" s="2" t="s">
        <v>90</v>
      </c>
      <c r="C601" s="4" t="s">
        <v>2061</v>
      </c>
      <c r="D601" s="5" t="s">
        <v>2062</v>
      </c>
      <c r="E601" s="14">
        <v>3</v>
      </c>
      <c r="F601" s="10">
        <v>202.83</v>
      </c>
      <c r="G601" s="9" t="s">
        <v>2063</v>
      </c>
      <c r="H601" s="3" t="s">
        <v>2209</v>
      </c>
    </row>
    <row r="602" spans="1:8" s="3" customFormat="1" ht="38.25" x14ac:dyDescent="0.2">
      <c r="A602" s="2" t="s">
        <v>71</v>
      </c>
      <c r="B602" s="2" t="s">
        <v>90</v>
      </c>
      <c r="C602" s="4" t="s">
        <v>2065</v>
      </c>
      <c r="D602" s="5" t="s">
        <v>2066</v>
      </c>
      <c r="E602" s="14">
        <v>1</v>
      </c>
      <c r="F602" s="10">
        <v>77.25</v>
      </c>
      <c r="G602" s="9" t="s">
        <v>2067</v>
      </c>
      <c r="H602" s="3" t="s">
        <v>2213</v>
      </c>
    </row>
    <row r="603" spans="1:8" s="3" customFormat="1" ht="38.25" x14ac:dyDescent="0.2">
      <c r="A603" s="2" t="s">
        <v>71</v>
      </c>
      <c r="B603" s="2" t="s">
        <v>90</v>
      </c>
      <c r="C603" s="4" t="s">
        <v>2069</v>
      </c>
      <c r="D603" s="5" t="s">
        <v>2070</v>
      </c>
      <c r="E603" s="14">
        <v>1</v>
      </c>
      <c r="F603" s="10">
        <v>113.81</v>
      </c>
      <c r="G603" s="9" t="s">
        <v>2071</v>
      </c>
      <c r="H603" s="3" t="s">
        <v>2214</v>
      </c>
    </row>
    <row r="604" spans="1:8" s="3" customFormat="1" ht="25.5" x14ac:dyDescent="0.2">
      <c r="A604" s="2" t="s">
        <v>71</v>
      </c>
      <c r="B604" s="2" t="s">
        <v>90</v>
      </c>
      <c r="C604" s="4" t="s">
        <v>2073</v>
      </c>
      <c r="D604" s="5" t="s">
        <v>2074</v>
      </c>
      <c r="E604" s="14">
        <v>435</v>
      </c>
      <c r="F604" s="10">
        <v>1.33</v>
      </c>
      <c r="G604" s="9" t="s">
        <v>2075</v>
      </c>
      <c r="H604" s="3" t="s">
        <v>2218</v>
      </c>
    </row>
    <row r="605" spans="1:8" s="3" customFormat="1" ht="38.25" x14ac:dyDescent="0.2">
      <c r="A605" s="2" t="s">
        <v>71</v>
      </c>
      <c r="B605" s="2" t="s">
        <v>90</v>
      </c>
      <c r="C605" s="4" t="s">
        <v>2077</v>
      </c>
      <c r="D605" s="5" t="s">
        <v>2078</v>
      </c>
      <c r="E605" s="14">
        <v>308</v>
      </c>
      <c r="F605" s="10">
        <v>28.446500000000004</v>
      </c>
      <c r="G605" s="9" t="s">
        <v>2079</v>
      </c>
      <c r="H605" s="3" t="s">
        <v>2222</v>
      </c>
    </row>
    <row r="606" spans="1:8" s="3" customFormat="1" ht="38.25" x14ac:dyDescent="0.2">
      <c r="A606" s="2" t="s">
        <v>71</v>
      </c>
      <c r="B606" s="2" t="s">
        <v>90</v>
      </c>
      <c r="C606" s="4" t="s">
        <v>2084</v>
      </c>
      <c r="D606" s="5" t="s">
        <v>2085</v>
      </c>
      <c r="E606" s="14">
        <v>150</v>
      </c>
      <c r="F606" s="10">
        <v>26.114999999999998</v>
      </c>
      <c r="G606" s="9" t="s">
        <v>2086</v>
      </c>
      <c r="H606" s="3" t="s">
        <v>2223</v>
      </c>
    </row>
    <row r="607" spans="1:8" s="3" customFormat="1" ht="25.5" x14ac:dyDescent="0.2">
      <c r="A607" s="2" t="s">
        <v>71</v>
      </c>
      <c r="B607" s="2" t="s">
        <v>95</v>
      </c>
      <c r="C607" s="4" t="s">
        <v>133</v>
      </c>
      <c r="D607" s="5" t="s">
        <v>134</v>
      </c>
      <c r="E607" s="14">
        <v>257</v>
      </c>
      <c r="F607" s="10">
        <v>68.459999999999994</v>
      </c>
      <c r="G607" s="11" t="s">
        <v>135</v>
      </c>
      <c r="H607" s="3" t="s">
        <v>2227</v>
      </c>
    </row>
    <row r="608" spans="1:8" s="3" customFormat="1" ht="51" x14ac:dyDescent="0.2">
      <c r="A608" s="2" t="s">
        <v>71</v>
      </c>
      <c r="B608" s="2" t="s">
        <v>90</v>
      </c>
      <c r="C608" s="4" t="s">
        <v>2092</v>
      </c>
      <c r="D608" s="5" t="s">
        <v>2093</v>
      </c>
      <c r="E608" s="14">
        <v>3</v>
      </c>
      <c r="F608" s="10">
        <v>93.04</v>
      </c>
      <c r="G608" s="9" t="s">
        <v>2094</v>
      </c>
      <c r="H608" s="3" t="s">
        <v>2231</v>
      </c>
    </row>
    <row r="609" spans="1:8" s="3" customFormat="1" ht="51" x14ac:dyDescent="0.2">
      <c r="A609" s="2" t="s">
        <v>71</v>
      </c>
      <c r="B609" s="2" t="s">
        <v>90</v>
      </c>
      <c r="C609" s="4" t="s">
        <v>2096</v>
      </c>
      <c r="D609" s="5" t="s">
        <v>2097</v>
      </c>
      <c r="E609" s="14">
        <v>2</v>
      </c>
      <c r="F609" s="10">
        <v>162.41999999999999</v>
      </c>
      <c r="G609" s="9" t="s">
        <v>2098</v>
      </c>
      <c r="H609" s="3" t="s">
        <v>2235</v>
      </c>
    </row>
    <row r="610" spans="1:8" s="3" customFormat="1" ht="51" x14ac:dyDescent="0.2">
      <c r="A610" s="2" t="s">
        <v>71</v>
      </c>
      <c r="B610" s="2" t="s">
        <v>90</v>
      </c>
      <c r="C610" s="4" t="s">
        <v>2100</v>
      </c>
      <c r="D610" s="5" t="s">
        <v>2101</v>
      </c>
      <c r="E610" s="14">
        <v>5</v>
      </c>
      <c r="F610" s="10">
        <v>13.11</v>
      </c>
      <c r="G610" s="9" t="s">
        <v>2102</v>
      </c>
      <c r="H610" s="3" t="s">
        <v>2239</v>
      </c>
    </row>
    <row r="611" spans="1:8" s="3" customFormat="1" ht="51" x14ac:dyDescent="0.2">
      <c r="A611" s="2" t="s">
        <v>71</v>
      </c>
      <c r="B611" s="2" t="s">
        <v>90</v>
      </c>
      <c r="C611" s="4" t="s">
        <v>2104</v>
      </c>
      <c r="D611" s="5" t="s">
        <v>2105</v>
      </c>
      <c r="E611" s="14">
        <v>15</v>
      </c>
      <c r="F611" s="10">
        <v>15.9</v>
      </c>
      <c r="G611" s="9" t="s">
        <v>2106</v>
      </c>
      <c r="H611" s="3" t="s">
        <v>2243</v>
      </c>
    </row>
    <row r="612" spans="1:8" s="3" customFormat="1" ht="25.5" x14ac:dyDescent="0.2">
      <c r="A612" s="2" t="s">
        <v>71</v>
      </c>
      <c r="B612" s="2" t="s">
        <v>8</v>
      </c>
      <c r="C612" s="4" t="s">
        <v>2108</v>
      </c>
      <c r="D612" s="5" t="s">
        <v>2109</v>
      </c>
      <c r="E612" s="14">
        <v>10</v>
      </c>
      <c r="F612" s="10">
        <v>7.9324999999999992</v>
      </c>
      <c r="G612" s="9" t="s">
        <v>2110</v>
      </c>
      <c r="H612" s="3" t="s">
        <v>2247</v>
      </c>
    </row>
    <row r="613" spans="1:8" s="3" customFormat="1" ht="38.25" x14ac:dyDescent="0.2">
      <c r="A613" s="2" t="s">
        <v>71</v>
      </c>
      <c r="B613" s="2" t="s">
        <v>90</v>
      </c>
      <c r="C613" s="4" t="s">
        <v>2113</v>
      </c>
      <c r="D613" s="5" t="s">
        <v>2114</v>
      </c>
      <c r="E613" s="14">
        <v>1</v>
      </c>
      <c r="F613" s="10">
        <v>1153.33</v>
      </c>
      <c r="G613" s="9" t="s">
        <v>2115</v>
      </c>
      <c r="H613" s="3" t="s">
        <v>2251</v>
      </c>
    </row>
    <row r="614" spans="1:8" s="3" customFormat="1" ht="25.5" x14ac:dyDescent="0.2">
      <c r="A614" s="2" t="s">
        <v>71</v>
      </c>
      <c r="B614" s="2" t="s">
        <v>90</v>
      </c>
      <c r="C614" s="4">
        <v>80611326226</v>
      </c>
      <c r="D614" s="5" t="s">
        <v>2117</v>
      </c>
      <c r="E614" s="14">
        <v>10</v>
      </c>
      <c r="F614" s="10">
        <v>10.88</v>
      </c>
      <c r="G614" s="9" t="s">
        <v>2118</v>
      </c>
      <c r="H614" s="3" t="s">
        <v>2255</v>
      </c>
    </row>
    <row r="615" spans="1:8" s="3" customFormat="1" ht="38.25" x14ac:dyDescent="0.2">
      <c r="A615" s="2" t="s">
        <v>71</v>
      </c>
      <c r="B615" s="2" t="s">
        <v>90</v>
      </c>
      <c r="C615" s="4">
        <v>80611622087</v>
      </c>
      <c r="D615" s="5" t="s">
        <v>2120</v>
      </c>
      <c r="E615" s="14">
        <v>20</v>
      </c>
      <c r="F615" s="10">
        <v>10.66</v>
      </c>
      <c r="G615" s="9" t="s">
        <v>2121</v>
      </c>
      <c r="H615" s="3" t="s">
        <v>2259</v>
      </c>
    </row>
    <row r="616" spans="1:8" s="3" customFormat="1" ht="25.5" x14ac:dyDescent="0.2">
      <c r="A616" s="2" t="s">
        <v>71</v>
      </c>
      <c r="B616" s="2" t="s">
        <v>2123</v>
      </c>
      <c r="C616" s="4" t="s">
        <v>2124</v>
      </c>
      <c r="D616" s="5" t="s">
        <v>2125</v>
      </c>
      <c r="E616" s="14">
        <v>916</v>
      </c>
      <c r="F616" s="10">
        <v>1.7010000000000001</v>
      </c>
      <c r="G616" s="9" t="s">
        <v>2126</v>
      </c>
      <c r="H616" s="3" t="s">
        <v>2263</v>
      </c>
    </row>
    <row r="617" spans="1:8" s="3" customFormat="1" ht="38.25" x14ac:dyDescent="0.2">
      <c r="A617" s="2" t="s">
        <v>71</v>
      </c>
      <c r="B617" s="2" t="s">
        <v>13</v>
      </c>
      <c r="C617" s="4" t="s">
        <v>2129</v>
      </c>
      <c r="D617" s="5" t="s">
        <v>2130</v>
      </c>
      <c r="E617" s="14">
        <v>20</v>
      </c>
      <c r="F617" s="10">
        <v>19.390799999999999</v>
      </c>
      <c r="G617" s="9" t="s">
        <v>2131</v>
      </c>
      <c r="H617" s="3" t="s">
        <v>2267</v>
      </c>
    </row>
    <row r="618" spans="1:8" s="3" customFormat="1" ht="25.5" x14ac:dyDescent="0.2">
      <c r="A618" s="2" t="s">
        <v>71</v>
      </c>
      <c r="B618" s="2" t="s">
        <v>77</v>
      </c>
      <c r="C618" s="4" t="s">
        <v>2133</v>
      </c>
      <c r="D618" s="5" t="s">
        <v>2134</v>
      </c>
      <c r="E618" s="14">
        <v>10</v>
      </c>
      <c r="F618" s="10">
        <v>11.4855</v>
      </c>
      <c r="G618" s="9" t="s">
        <v>2135</v>
      </c>
      <c r="H618" s="3" t="s">
        <v>2271</v>
      </c>
    </row>
    <row r="619" spans="1:8" s="3" customFormat="1" ht="38.25" x14ac:dyDescent="0.2">
      <c r="A619" s="2" t="s">
        <v>71</v>
      </c>
      <c r="B619" s="2" t="s">
        <v>77</v>
      </c>
      <c r="C619" s="4" t="s">
        <v>2137</v>
      </c>
      <c r="D619" s="5" t="s">
        <v>2138</v>
      </c>
      <c r="E619" s="14">
        <v>5</v>
      </c>
      <c r="F619" s="10">
        <v>18.64</v>
      </c>
      <c r="G619" s="9" t="s">
        <v>2139</v>
      </c>
      <c r="H619" s="3" t="s">
        <v>2275</v>
      </c>
    </row>
    <row r="620" spans="1:8" s="3" customFormat="1" ht="25.5" x14ac:dyDescent="0.2">
      <c r="A620" s="2" t="s">
        <v>71</v>
      </c>
      <c r="B620" s="2" t="s">
        <v>95</v>
      </c>
      <c r="C620" s="4" t="s">
        <v>2141</v>
      </c>
      <c r="D620" s="5" t="s">
        <v>2142</v>
      </c>
      <c r="E620" s="14">
        <v>6</v>
      </c>
      <c r="F620" s="10">
        <v>644.09</v>
      </c>
      <c r="G620" s="9" t="s">
        <v>2143</v>
      </c>
      <c r="H620" s="3" t="s">
        <v>2279</v>
      </c>
    </row>
    <row r="621" spans="1:8" s="3" customFormat="1" ht="25.5" x14ac:dyDescent="0.2">
      <c r="A621" s="2" t="s">
        <v>71</v>
      </c>
      <c r="B621" s="2" t="s">
        <v>95</v>
      </c>
      <c r="C621" s="4" t="s">
        <v>2145</v>
      </c>
      <c r="D621" s="5" t="s">
        <v>2146</v>
      </c>
      <c r="E621" s="14">
        <v>2</v>
      </c>
      <c r="F621" s="10">
        <v>1440.82</v>
      </c>
      <c r="G621" s="9" t="s">
        <v>2147</v>
      </c>
      <c r="H621" s="3" t="s">
        <v>2283</v>
      </c>
    </row>
    <row r="622" spans="1:8" s="3" customFormat="1" ht="38.25" x14ac:dyDescent="0.2">
      <c r="A622" s="2" t="s">
        <v>71</v>
      </c>
      <c r="B622" s="2" t="s">
        <v>613</v>
      </c>
      <c r="C622" s="4" t="s">
        <v>2149</v>
      </c>
      <c r="D622" s="5" t="s">
        <v>2150</v>
      </c>
      <c r="E622" s="14">
        <v>134</v>
      </c>
      <c r="F622" s="10">
        <v>5.1242999999999999</v>
      </c>
      <c r="G622" s="9" t="s">
        <v>2151</v>
      </c>
      <c r="H622" s="3" t="s">
        <v>2287</v>
      </c>
    </row>
    <row r="623" spans="1:8" s="3" customFormat="1" ht="38.25" x14ac:dyDescent="0.2">
      <c r="A623" s="2" t="s">
        <v>71</v>
      </c>
      <c r="B623" s="2" t="s">
        <v>613</v>
      </c>
      <c r="C623" s="4" t="s">
        <v>2153</v>
      </c>
      <c r="D623" s="5" t="s">
        <v>2154</v>
      </c>
      <c r="E623" s="14">
        <v>1540</v>
      </c>
      <c r="F623" s="10">
        <v>5.2977999999999987</v>
      </c>
      <c r="G623" s="9" t="s">
        <v>2155</v>
      </c>
      <c r="H623" s="3" t="s">
        <v>2291</v>
      </c>
    </row>
    <row r="624" spans="1:8" s="3" customFormat="1" ht="25.5" x14ac:dyDescent="0.2">
      <c r="A624" s="2" t="s">
        <v>71</v>
      </c>
      <c r="B624" s="2" t="s">
        <v>201</v>
      </c>
      <c r="C624" s="4" t="s">
        <v>2158</v>
      </c>
      <c r="D624" s="5" t="s">
        <v>2159</v>
      </c>
      <c r="E624" s="14">
        <v>64</v>
      </c>
      <c r="F624" s="10">
        <v>3.5055000000000001</v>
      </c>
      <c r="G624" s="9" t="s">
        <v>2160</v>
      </c>
      <c r="H624" s="3" t="s">
        <v>2295</v>
      </c>
    </row>
    <row r="625" spans="1:8" s="3" customFormat="1" ht="25.5" x14ac:dyDescent="0.2">
      <c r="A625" s="2" t="s">
        <v>71</v>
      </c>
      <c r="B625" s="2" t="s">
        <v>90</v>
      </c>
      <c r="C625" s="4" t="s">
        <v>2162</v>
      </c>
      <c r="D625" s="5" t="s">
        <v>2163</v>
      </c>
      <c r="E625" s="14">
        <v>1</v>
      </c>
      <c r="F625" s="10">
        <v>89.93</v>
      </c>
      <c r="G625" s="9" t="s">
        <v>2164</v>
      </c>
      <c r="H625" s="3" t="s">
        <v>2299</v>
      </c>
    </row>
    <row r="626" spans="1:8" s="3" customFormat="1" ht="25.5" x14ac:dyDescent="0.2">
      <c r="A626" s="2" t="s">
        <v>71</v>
      </c>
      <c r="B626" s="2" t="s">
        <v>2166</v>
      </c>
      <c r="C626" s="4" t="s">
        <v>2167</v>
      </c>
      <c r="D626" s="5" t="s">
        <v>2168</v>
      </c>
      <c r="E626" s="14">
        <v>3</v>
      </c>
      <c r="F626" s="10">
        <v>9.9655000000000005</v>
      </c>
      <c r="G626" s="9" t="s">
        <v>2169</v>
      </c>
      <c r="H626" s="3" t="s">
        <v>2304</v>
      </c>
    </row>
    <row r="627" spans="1:8" s="3" customFormat="1" ht="25.5" x14ac:dyDescent="0.2">
      <c r="A627" s="2" t="s">
        <v>71</v>
      </c>
      <c r="B627" s="2" t="s">
        <v>613</v>
      </c>
      <c r="C627" s="4" t="s">
        <v>2171</v>
      </c>
      <c r="D627" s="5" t="s">
        <v>2172</v>
      </c>
      <c r="E627" s="14">
        <v>100</v>
      </c>
      <c r="F627" s="10">
        <v>2.3655000000000004</v>
      </c>
      <c r="G627" s="9" t="s">
        <v>2173</v>
      </c>
      <c r="H627" s="3" t="s">
        <v>2308</v>
      </c>
    </row>
    <row r="628" spans="1:8" s="3" customFormat="1" ht="38.25" x14ac:dyDescent="0.2">
      <c r="A628" s="2" t="s">
        <v>71</v>
      </c>
      <c r="B628" s="2" t="s">
        <v>2176</v>
      </c>
      <c r="C628" s="4">
        <v>1521511</v>
      </c>
      <c r="D628" s="5" t="s">
        <v>2177</v>
      </c>
      <c r="E628" s="14">
        <v>3</v>
      </c>
      <c r="F628" s="10">
        <v>28.357500000000002</v>
      </c>
      <c r="G628" s="9" t="s">
        <v>2178</v>
      </c>
      <c r="H628" s="3" t="s">
        <v>2312</v>
      </c>
    </row>
    <row r="629" spans="1:8" s="3" customFormat="1" ht="38.25" x14ac:dyDescent="0.2">
      <c r="A629" s="2" t="s">
        <v>71</v>
      </c>
      <c r="B629" s="2" t="s">
        <v>90</v>
      </c>
      <c r="C629" s="4" t="s">
        <v>2181</v>
      </c>
      <c r="D629" s="5" t="s">
        <v>2182</v>
      </c>
      <c r="E629" s="14">
        <v>1</v>
      </c>
      <c r="F629" s="10">
        <v>79.739999999999995</v>
      </c>
      <c r="G629" s="9" t="s">
        <v>2183</v>
      </c>
      <c r="H629" s="3" t="s">
        <v>2316</v>
      </c>
    </row>
    <row r="630" spans="1:8" s="3" customFormat="1" ht="38.25" x14ac:dyDescent="0.2">
      <c r="A630" s="2" t="s">
        <v>71</v>
      </c>
      <c r="B630" s="2" t="s">
        <v>90</v>
      </c>
      <c r="C630" s="4" t="s">
        <v>2181</v>
      </c>
      <c r="D630" s="5" t="s">
        <v>2182</v>
      </c>
      <c r="E630" s="14">
        <v>1</v>
      </c>
      <c r="F630" s="10">
        <v>79.739999999999995</v>
      </c>
      <c r="G630" s="9" t="s">
        <v>2183</v>
      </c>
      <c r="H630" s="3" t="s">
        <v>2320</v>
      </c>
    </row>
    <row r="631" spans="1:8" s="3" customFormat="1" ht="38.25" x14ac:dyDescent="0.2">
      <c r="A631" s="2" t="s">
        <v>71</v>
      </c>
      <c r="B631" s="2" t="s">
        <v>2166</v>
      </c>
      <c r="C631" s="4" t="s">
        <v>2185</v>
      </c>
      <c r="D631" s="5" t="s">
        <v>2186</v>
      </c>
      <c r="E631" s="14">
        <v>19</v>
      </c>
      <c r="F631" s="10">
        <v>17.3752</v>
      </c>
      <c r="G631" s="9" t="s">
        <v>2187</v>
      </c>
      <c r="H631" s="3" t="s">
        <v>2324</v>
      </c>
    </row>
    <row r="632" spans="1:8" s="3" customFormat="1" ht="25.5" x14ac:dyDescent="0.2">
      <c r="A632" s="2" t="s">
        <v>71</v>
      </c>
      <c r="B632" s="2" t="s">
        <v>137</v>
      </c>
      <c r="C632" s="4" t="s">
        <v>2189</v>
      </c>
      <c r="D632" s="5" t="s">
        <v>2190</v>
      </c>
      <c r="E632" s="14">
        <v>4</v>
      </c>
      <c r="F632" s="10">
        <v>477.0915</v>
      </c>
      <c r="G632" s="9" t="s">
        <v>2191</v>
      </c>
      <c r="H632" s="3" t="s">
        <v>2328</v>
      </c>
    </row>
    <row r="633" spans="1:8" s="3" customFormat="1" ht="25.5" x14ac:dyDescent="0.2">
      <c r="A633" s="2" t="s">
        <v>71</v>
      </c>
      <c r="B633" s="2" t="s">
        <v>137</v>
      </c>
      <c r="C633" s="4" t="s">
        <v>138</v>
      </c>
      <c r="D633" s="5" t="s">
        <v>139</v>
      </c>
      <c r="E633" s="14">
        <v>67</v>
      </c>
      <c r="F633" s="10">
        <v>1659.5953</v>
      </c>
      <c r="G633" s="9" t="s">
        <v>140</v>
      </c>
      <c r="H633" s="3" t="s">
        <v>2332</v>
      </c>
    </row>
    <row r="634" spans="1:8" s="3" customFormat="1" ht="38.25" x14ac:dyDescent="0.2">
      <c r="A634" s="2" t="s">
        <v>71</v>
      </c>
      <c r="B634" s="2" t="s">
        <v>95</v>
      </c>
      <c r="C634" s="4" t="s">
        <v>2193</v>
      </c>
      <c r="D634" s="5" t="s">
        <v>2194</v>
      </c>
      <c r="E634" s="14">
        <v>7</v>
      </c>
      <c r="F634" s="10">
        <v>52.39</v>
      </c>
      <c r="G634" s="9" t="s">
        <v>2195</v>
      </c>
      <c r="H634" s="3" t="s">
        <v>2336</v>
      </c>
    </row>
    <row r="635" spans="1:8" s="3" customFormat="1" ht="38.25" x14ac:dyDescent="0.2">
      <c r="A635" s="2" t="s">
        <v>71</v>
      </c>
      <c r="B635" s="2" t="s">
        <v>95</v>
      </c>
      <c r="C635" s="4" t="s">
        <v>2197</v>
      </c>
      <c r="D635" s="5" t="s">
        <v>2198</v>
      </c>
      <c r="E635" s="14">
        <v>5</v>
      </c>
      <c r="F635" s="10">
        <v>96.19</v>
      </c>
      <c r="G635" s="9" t="s">
        <v>2199</v>
      </c>
      <c r="H635" s="3" t="s">
        <v>2340</v>
      </c>
    </row>
    <row r="636" spans="1:8" s="3" customFormat="1" ht="25.5" x14ac:dyDescent="0.2">
      <c r="A636" s="2" t="s">
        <v>71</v>
      </c>
      <c r="B636" s="2" t="s">
        <v>201</v>
      </c>
      <c r="C636" s="4" t="s">
        <v>2202</v>
      </c>
      <c r="D636" s="5" t="s">
        <v>2203</v>
      </c>
      <c r="E636" s="14">
        <v>6</v>
      </c>
      <c r="F636" s="10">
        <v>8.6639999999999997</v>
      </c>
      <c r="G636" s="9" t="s">
        <v>2204</v>
      </c>
      <c r="H636" s="3" t="s">
        <v>2345</v>
      </c>
    </row>
    <row r="637" spans="1:8" s="3" customFormat="1" ht="25.5" x14ac:dyDescent="0.2">
      <c r="A637" s="2" t="s">
        <v>71</v>
      </c>
      <c r="B637" s="2" t="s">
        <v>637</v>
      </c>
      <c r="C637" s="4" t="s">
        <v>2206</v>
      </c>
      <c r="D637" s="5" t="s">
        <v>2207</v>
      </c>
      <c r="E637" s="14">
        <v>30</v>
      </c>
      <c r="F637" s="10">
        <v>3.33</v>
      </c>
      <c r="G637" s="9" t="s">
        <v>2208</v>
      </c>
      <c r="H637" s="3" t="s">
        <v>2349</v>
      </c>
    </row>
    <row r="638" spans="1:8" s="3" customFormat="1" ht="63.75" x14ac:dyDescent="0.2">
      <c r="A638" s="2" t="s">
        <v>71</v>
      </c>
      <c r="B638" s="2" t="s">
        <v>637</v>
      </c>
      <c r="C638" s="4" t="s">
        <v>2210</v>
      </c>
      <c r="D638" s="5" t="s">
        <v>2211</v>
      </c>
      <c r="E638" s="14">
        <v>50</v>
      </c>
      <c r="F638" s="10">
        <v>6.46</v>
      </c>
      <c r="G638" s="9" t="s">
        <v>2212</v>
      </c>
      <c r="H638" s="3" t="s">
        <v>2353</v>
      </c>
    </row>
    <row r="639" spans="1:8" s="3" customFormat="1" ht="38.25" x14ac:dyDescent="0.2">
      <c r="A639" s="2" t="s">
        <v>71</v>
      </c>
      <c r="B639" s="2" t="s">
        <v>637</v>
      </c>
      <c r="C639" s="4" t="s">
        <v>2215</v>
      </c>
      <c r="D639" s="5" t="s">
        <v>2216</v>
      </c>
      <c r="E639" s="14">
        <v>50</v>
      </c>
      <c r="F639" s="10">
        <v>3.9</v>
      </c>
      <c r="G639" s="9" t="s">
        <v>2217</v>
      </c>
      <c r="H639" s="3" t="s">
        <v>2357</v>
      </c>
    </row>
    <row r="640" spans="1:8" s="3" customFormat="1" ht="38.25" x14ac:dyDescent="0.2">
      <c r="A640" s="2" t="s">
        <v>71</v>
      </c>
      <c r="B640" s="2" t="s">
        <v>637</v>
      </c>
      <c r="C640" s="4" t="s">
        <v>2219</v>
      </c>
      <c r="D640" s="5" t="s">
        <v>2220</v>
      </c>
      <c r="E640" s="14">
        <v>50</v>
      </c>
      <c r="F640" s="10">
        <v>4.5999999999999996</v>
      </c>
      <c r="G640" s="9" t="s">
        <v>2221</v>
      </c>
      <c r="H640" s="3" t="s">
        <v>2361</v>
      </c>
    </row>
    <row r="641" spans="1:8" s="3" customFormat="1" ht="25.5" x14ac:dyDescent="0.2">
      <c r="A641" s="2" t="s">
        <v>71</v>
      </c>
      <c r="B641" s="2" t="s">
        <v>201</v>
      </c>
      <c r="C641" s="4" t="s">
        <v>2224</v>
      </c>
      <c r="D641" s="5" t="s">
        <v>2225</v>
      </c>
      <c r="E641" s="14">
        <v>3</v>
      </c>
      <c r="F641" s="10">
        <v>1.4725000000000001</v>
      </c>
      <c r="G641" s="9" t="s">
        <v>2226</v>
      </c>
      <c r="H641" s="3" t="s">
        <v>2365</v>
      </c>
    </row>
    <row r="642" spans="1:8" s="3" customFormat="1" ht="25.5" x14ac:dyDescent="0.2">
      <c r="A642" s="2" t="s">
        <v>71</v>
      </c>
      <c r="B642" s="2" t="s">
        <v>201</v>
      </c>
      <c r="C642" s="4" t="s">
        <v>2228</v>
      </c>
      <c r="D642" s="5" t="s">
        <v>2229</v>
      </c>
      <c r="E642" s="14">
        <v>6</v>
      </c>
      <c r="F642" s="10">
        <v>6.7640000000000002</v>
      </c>
      <c r="G642" s="9" t="s">
        <v>2230</v>
      </c>
      <c r="H642" s="3" t="s">
        <v>2369</v>
      </c>
    </row>
    <row r="643" spans="1:8" s="3" customFormat="1" ht="25.5" x14ac:dyDescent="0.2">
      <c r="A643" s="2" t="s">
        <v>71</v>
      </c>
      <c r="B643" s="2" t="s">
        <v>201</v>
      </c>
      <c r="C643" s="4" t="s">
        <v>2232</v>
      </c>
      <c r="D643" s="5" t="s">
        <v>2233</v>
      </c>
      <c r="E643" s="14">
        <v>3</v>
      </c>
      <c r="F643" s="10">
        <v>3.2585000000000002</v>
      </c>
      <c r="G643" s="9" t="s">
        <v>2234</v>
      </c>
      <c r="H643" s="3" t="s">
        <v>2373</v>
      </c>
    </row>
    <row r="644" spans="1:8" s="3" customFormat="1" ht="25.5" x14ac:dyDescent="0.2">
      <c r="A644" s="2" t="s">
        <v>71</v>
      </c>
      <c r="B644" s="2" t="s">
        <v>201</v>
      </c>
      <c r="C644" s="4" t="s">
        <v>2236</v>
      </c>
      <c r="D644" s="5" t="s">
        <v>2237</v>
      </c>
      <c r="E644" s="14">
        <v>18</v>
      </c>
      <c r="F644" s="10">
        <v>11.371500000000001</v>
      </c>
      <c r="G644" s="9" t="s">
        <v>2238</v>
      </c>
      <c r="H644" s="3" t="s">
        <v>2377</v>
      </c>
    </row>
    <row r="645" spans="1:8" s="3" customFormat="1" ht="25.5" x14ac:dyDescent="0.2">
      <c r="A645" s="2" t="s">
        <v>71</v>
      </c>
      <c r="B645" s="2" t="s">
        <v>201</v>
      </c>
      <c r="C645" s="4" t="s">
        <v>2240</v>
      </c>
      <c r="D645" s="5" t="s">
        <v>2241</v>
      </c>
      <c r="E645" s="14">
        <v>12</v>
      </c>
      <c r="F645" s="10">
        <v>2.85</v>
      </c>
      <c r="G645" s="9" t="s">
        <v>2242</v>
      </c>
      <c r="H645" s="3" t="s">
        <v>2381</v>
      </c>
    </row>
    <row r="646" spans="1:8" s="3" customFormat="1" ht="38.25" x14ac:dyDescent="0.2">
      <c r="A646" s="2" t="s">
        <v>71</v>
      </c>
      <c r="B646" s="2" t="s">
        <v>613</v>
      </c>
      <c r="C646" s="4" t="s">
        <v>2244</v>
      </c>
      <c r="D646" s="5" t="s">
        <v>2245</v>
      </c>
      <c r="E646" s="14">
        <v>1856</v>
      </c>
      <c r="F646" s="10">
        <v>1.8151999999999999</v>
      </c>
      <c r="G646" s="9" t="s">
        <v>2246</v>
      </c>
      <c r="H646" s="3" t="s">
        <v>2385</v>
      </c>
    </row>
    <row r="647" spans="1:8" s="3" customFormat="1" ht="25.5" x14ac:dyDescent="0.2">
      <c r="A647" s="2" t="s">
        <v>71</v>
      </c>
      <c r="B647" s="2" t="s">
        <v>201</v>
      </c>
      <c r="C647" s="4" t="s">
        <v>2248</v>
      </c>
      <c r="D647" s="5" t="s">
        <v>2249</v>
      </c>
      <c r="E647" s="14">
        <v>8</v>
      </c>
      <c r="F647" s="10">
        <v>5.2249999999999996</v>
      </c>
      <c r="G647" s="9" t="s">
        <v>2250</v>
      </c>
      <c r="H647" s="3" t="s">
        <v>2389</v>
      </c>
    </row>
    <row r="648" spans="1:8" s="3" customFormat="1" ht="51" x14ac:dyDescent="0.2">
      <c r="A648" s="2" t="s">
        <v>71</v>
      </c>
      <c r="B648" s="2" t="s">
        <v>90</v>
      </c>
      <c r="C648" s="4" t="s">
        <v>2252</v>
      </c>
      <c r="D648" s="5" t="s">
        <v>2253</v>
      </c>
      <c r="E648" s="14">
        <v>2</v>
      </c>
      <c r="F648" s="10">
        <v>167.73</v>
      </c>
      <c r="G648" s="9" t="s">
        <v>2254</v>
      </c>
      <c r="H648" s="3" t="s">
        <v>2393</v>
      </c>
    </row>
    <row r="649" spans="1:8" s="3" customFormat="1" ht="25.5" x14ac:dyDescent="0.2">
      <c r="A649" s="2" t="s">
        <v>71</v>
      </c>
      <c r="B649" s="2" t="s">
        <v>613</v>
      </c>
      <c r="C649" s="4" t="s">
        <v>2256</v>
      </c>
      <c r="D649" s="5" t="s">
        <v>2257</v>
      </c>
      <c r="E649" s="14">
        <v>48</v>
      </c>
      <c r="F649" s="10">
        <v>3.1919999999999997</v>
      </c>
      <c r="G649" s="9" t="s">
        <v>2258</v>
      </c>
      <c r="H649" s="3" t="s">
        <v>2397</v>
      </c>
    </row>
    <row r="650" spans="1:8" s="3" customFormat="1" ht="63.75" x14ac:dyDescent="0.2">
      <c r="A650" s="2" t="s">
        <v>71</v>
      </c>
      <c r="B650" s="2" t="s">
        <v>637</v>
      </c>
      <c r="C650" s="4" t="s">
        <v>2260</v>
      </c>
      <c r="D650" s="5" t="s">
        <v>2261</v>
      </c>
      <c r="E650" s="14">
        <v>2</v>
      </c>
      <c r="F650" s="10">
        <v>4.53</v>
      </c>
      <c r="G650" s="9" t="s">
        <v>2262</v>
      </c>
      <c r="H650" s="3" t="s">
        <v>2401</v>
      </c>
    </row>
    <row r="651" spans="1:8" s="3" customFormat="1" ht="63.75" x14ac:dyDescent="0.2">
      <c r="A651" s="2" t="s">
        <v>71</v>
      </c>
      <c r="B651" s="2" t="s">
        <v>637</v>
      </c>
      <c r="C651" s="4" t="s">
        <v>2264</v>
      </c>
      <c r="D651" s="5" t="s">
        <v>2265</v>
      </c>
      <c r="E651" s="14">
        <v>580</v>
      </c>
      <c r="F651" s="10">
        <v>1.0146999999999999</v>
      </c>
      <c r="G651" s="9" t="s">
        <v>2266</v>
      </c>
      <c r="H651" s="3" t="s">
        <v>2402</v>
      </c>
    </row>
    <row r="652" spans="1:8" s="3" customFormat="1" ht="63.75" x14ac:dyDescent="0.2">
      <c r="A652" s="2" t="s">
        <v>71</v>
      </c>
      <c r="B652" s="2" t="s">
        <v>637</v>
      </c>
      <c r="C652" s="4" t="s">
        <v>2268</v>
      </c>
      <c r="D652" s="5" t="s">
        <v>2269</v>
      </c>
      <c r="E652" s="14">
        <v>2</v>
      </c>
      <c r="F652" s="10">
        <v>4.32</v>
      </c>
      <c r="G652" s="9" t="s">
        <v>2270</v>
      </c>
      <c r="H652" s="3" t="s">
        <v>2406</v>
      </c>
    </row>
    <row r="653" spans="1:8" s="3" customFormat="1" ht="38.25" x14ac:dyDescent="0.2">
      <c r="A653" s="2" t="s">
        <v>71</v>
      </c>
      <c r="B653" s="2" t="s">
        <v>637</v>
      </c>
      <c r="C653" s="4" t="s">
        <v>2272</v>
      </c>
      <c r="D653" s="5" t="s">
        <v>2273</v>
      </c>
      <c r="E653" s="14">
        <v>50</v>
      </c>
      <c r="F653" s="10">
        <v>3.9</v>
      </c>
      <c r="G653" s="9" t="s">
        <v>2274</v>
      </c>
      <c r="H653" s="3" t="s">
        <v>2410</v>
      </c>
    </row>
    <row r="654" spans="1:8" s="3" customFormat="1" ht="63.75" x14ac:dyDescent="0.2">
      <c r="A654" s="2" t="s">
        <v>71</v>
      </c>
      <c r="B654" s="2" t="s">
        <v>637</v>
      </c>
      <c r="C654" s="4" t="s">
        <v>2276</v>
      </c>
      <c r="D654" s="5" t="s">
        <v>2277</v>
      </c>
      <c r="E654" s="14">
        <v>5</v>
      </c>
      <c r="F654" s="10">
        <v>4.95</v>
      </c>
      <c r="G654" s="9" t="s">
        <v>2278</v>
      </c>
      <c r="H654" s="3" t="s">
        <v>2414</v>
      </c>
    </row>
    <row r="655" spans="1:8" s="3" customFormat="1" ht="25.5" x14ac:dyDescent="0.2">
      <c r="A655" s="2" t="s">
        <v>71</v>
      </c>
      <c r="B655" s="2" t="s">
        <v>637</v>
      </c>
      <c r="C655" s="4" t="s">
        <v>2280</v>
      </c>
      <c r="D655" s="5" t="s">
        <v>2281</v>
      </c>
      <c r="E655" s="14">
        <v>30</v>
      </c>
      <c r="F655" s="10">
        <v>5.6799999999999988</v>
      </c>
      <c r="G655" s="9" t="s">
        <v>2282</v>
      </c>
      <c r="H655" s="3" t="s">
        <v>2418</v>
      </c>
    </row>
    <row r="656" spans="1:8" s="3" customFormat="1" ht="38.25" x14ac:dyDescent="0.2">
      <c r="A656" s="2" t="s">
        <v>71</v>
      </c>
      <c r="B656" s="2" t="s">
        <v>637</v>
      </c>
      <c r="C656" s="4" t="s">
        <v>2284</v>
      </c>
      <c r="D656" s="5" t="s">
        <v>2285</v>
      </c>
      <c r="E656" s="14">
        <v>50</v>
      </c>
      <c r="F656" s="10">
        <v>5.05</v>
      </c>
      <c r="G656" s="9" t="s">
        <v>2286</v>
      </c>
      <c r="H656" s="3" t="s">
        <v>2422</v>
      </c>
    </row>
    <row r="657" spans="1:8" s="3" customFormat="1" ht="38.25" x14ac:dyDescent="0.2">
      <c r="A657" s="2" t="s">
        <v>71</v>
      </c>
      <c r="B657" s="2" t="s">
        <v>90</v>
      </c>
      <c r="C657" s="4" t="s">
        <v>2288</v>
      </c>
      <c r="D657" s="5" t="s">
        <v>2289</v>
      </c>
      <c r="E657" s="14">
        <v>140</v>
      </c>
      <c r="F657" s="10">
        <v>10.82</v>
      </c>
      <c r="G657" s="9" t="s">
        <v>2290</v>
      </c>
      <c r="H657" s="3" t="s">
        <v>2425</v>
      </c>
    </row>
    <row r="658" spans="1:8" s="3" customFormat="1" ht="63.75" x14ac:dyDescent="0.2">
      <c r="A658" s="2" t="s">
        <v>71</v>
      </c>
      <c r="B658" s="2" t="s">
        <v>637</v>
      </c>
      <c r="C658" s="4" t="s">
        <v>2292</v>
      </c>
      <c r="D658" s="5" t="s">
        <v>2293</v>
      </c>
      <c r="E658" s="14">
        <v>2</v>
      </c>
      <c r="F658" s="10">
        <v>4.3899999999999997</v>
      </c>
      <c r="G658" s="9" t="s">
        <v>2294</v>
      </c>
      <c r="H658" s="3" t="s">
        <v>2429</v>
      </c>
    </row>
    <row r="659" spans="1:8" s="3" customFormat="1" ht="25.5" x14ac:dyDescent="0.2">
      <c r="A659" s="2" t="s">
        <v>71</v>
      </c>
      <c r="B659" s="2" t="s">
        <v>637</v>
      </c>
      <c r="C659" s="4" t="s">
        <v>2296</v>
      </c>
      <c r="D659" s="5" t="s">
        <v>2297</v>
      </c>
      <c r="E659" s="14">
        <v>9</v>
      </c>
      <c r="F659" s="10">
        <v>4.1100000000000003</v>
      </c>
      <c r="G659" s="9" t="s">
        <v>2298</v>
      </c>
      <c r="H659" s="3" t="s">
        <v>2433</v>
      </c>
    </row>
    <row r="660" spans="1:8" s="3" customFormat="1" ht="25.5" x14ac:dyDescent="0.2">
      <c r="A660" s="2" t="s">
        <v>71</v>
      </c>
      <c r="B660" s="2" t="s">
        <v>2300</v>
      </c>
      <c r="C660" s="4" t="s">
        <v>2301</v>
      </c>
      <c r="D660" s="5" t="s">
        <v>2302</v>
      </c>
      <c r="E660" s="14">
        <v>2</v>
      </c>
      <c r="F660" s="10">
        <v>24.29</v>
      </c>
      <c r="G660" s="9" t="s">
        <v>2303</v>
      </c>
      <c r="H660" s="3" t="s">
        <v>2437</v>
      </c>
    </row>
    <row r="661" spans="1:8" s="3" customFormat="1" ht="38.25" x14ac:dyDescent="0.2">
      <c r="A661" s="2" t="s">
        <v>71</v>
      </c>
      <c r="B661" s="2" t="s">
        <v>637</v>
      </c>
      <c r="C661" s="4" t="s">
        <v>2305</v>
      </c>
      <c r="D661" s="5" t="s">
        <v>2306</v>
      </c>
      <c r="E661" s="14">
        <v>7</v>
      </c>
      <c r="F661" s="10">
        <v>13.11</v>
      </c>
      <c r="G661" s="9" t="s">
        <v>2307</v>
      </c>
      <c r="H661" s="3" t="s">
        <v>2440</v>
      </c>
    </row>
    <row r="662" spans="1:8" s="3" customFormat="1" ht="25.5" x14ac:dyDescent="0.2">
      <c r="A662" s="2" t="s">
        <v>71</v>
      </c>
      <c r="B662" s="2" t="s">
        <v>613</v>
      </c>
      <c r="C662" s="4" t="s">
        <v>2309</v>
      </c>
      <c r="D662" s="5" t="s">
        <v>2310</v>
      </c>
      <c r="E662" s="14">
        <v>50</v>
      </c>
      <c r="F662" s="10">
        <v>3.427</v>
      </c>
      <c r="G662" s="9" t="s">
        <v>2311</v>
      </c>
      <c r="H662" s="3" t="s">
        <v>2444</v>
      </c>
    </row>
    <row r="663" spans="1:8" s="3" customFormat="1" ht="63.75" x14ac:dyDescent="0.2">
      <c r="A663" s="2" t="s">
        <v>71</v>
      </c>
      <c r="B663" s="2" t="s">
        <v>637</v>
      </c>
      <c r="C663" s="4" t="s">
        <v>2313</v>
      </c>
      <c r="D663" s="5" t="s">
        <v>2314</v>
      </c>
      <c r="E663" s="14">
        <v>50</v>
      </c>
      <c r="F663" s="10">
        <v>3.8</v>
      </c>
      <c r="G663" s="9" t="s">
        <v>2315</v>
      </c>
      <c r="H663" s="3" t="s">
        <v>2447</v>
      </c>
    </row>
    <row r="664" spans="1:8" s="3" customFormat="1" ht="63.75" x14ac:dyDescent="0.2">
      <c r="A664" s="2" t="s">
        <v>71</v>
      </c>
      <c r="B664" s="2" t="s">
        <v>637</v>
      </c>
      <c r="C664" s="4" t="s">
        <v>2317</v>
      </c>
      <c r="D664" s="5" t="s">
        <v>2318</v>
      </c>
      <c r="E664" s="14">
        <v>50</v>
      </c>
      <c r="F664" s="10">
        <v>2.76</v>
      </c>
      <c r="G664" s="9" t="s">
        <v>2319</v>
      </c>
      <c r="H664" s="3" t="s">
        <v>2451</v>
      </c>
    </row>
    <row r="665" spans="1:8" s="3" customFormat="1" ht="63.75" x14ac:dyDescent="0.2">
      <c r="A665" s="2" t="s">
        <v>71</v>
      </c>
      <c r="B665" s="2" t="s">
        <v>637</v>
      </c>
      <c r="C665" s="4" t="s">
        <v>2321</v>
      </c>
      <c r="D665" s="5" t="s">
        <v>2322</v>
      </c>
      <c r="E665" s="14">
        <v>50</v>
      </c>
      <c r="F665" s="10">
        <v>5.51</v>
      </c>
      <c r="G665" s="9" t="s">
        <v>2323</v>
      </c>
      <c r="H665" s="3" t="s">
        <v>2452</v>
      </c>
    </row>
    <row r="666" spans="1:8" s="3" customFormat="1" ht="89.25" x14ac:dyDescent="0.2">
      <c r="A666" s="2" t="s">
        <v>71</v>
      </c>
      <c r="B666" s="2" t="s">
        <v>637</v>
      </c>
      <c r="C666" s="4" t="s">
        <v>2325</v>
      </c>
      <c r="D666" s="5" t="s">
        <v>2326</v>
      </c>
      <c r="E666" s="14">
        <v>50</v>
      </c>
      <c r="F666" s="10">
        <v>7.24</v>
      </c>
      <c r="G666" s="9" t="s">
        <v>2327</v>
      </c>
      <c r="H666" s="3" t="s">
        <v>2456</v>
      </c>
    </row>
    <row r="667" spans="1:8" s="3" customFormat="1" ht="63.75" x14ac:dyDescent="0.2">
      <c r="A667" s="2" t="s">
        <v>71</v>
      </c>
      <c r="B667" s="2" t="s">
        <v>637</v>
      </c>
      <c r="C667" s="4" t="s">
        <v>2329</v>
      </c>
      <c r="D667" s="5" t="s">
        <v>2330</v>
      </c>
      <c r="E667" s="14">
        <v>25</v>
      </c>
      <c r="F667" s="10">
        <v>6.65</v>
      </c>
      <c r="G667" s="9" t="s">
        <v>2331</v>
      </c>
      <c r="H667" s="3" t="s">
        <v>2459</v>
      </c>
    </row>
    <row r="668" spans="1:8" s="3" customFormat="1" ht="89.25" x14ac:dyDescent="0.2">
      <c r="A668" s="2" t="s">
        <v>71</v>
      </c>
      <c r="B668" s="2" t="s">
        <v>637</v>
      </c>
      <c r="C668" s="4" t="s">
        <v>2333</v>
      </c>
      <c r="D668" s="5" t="s">
        <v>2334</v>
      </c>
      <c r="E668" s="14">
        <v>50</v>
      </c>
      <c r="F668" s="10">
        <v>4.7300000000000004</v>
      </c>
      <c r="G668" s="9" t="s">
        <v>2335</v>
      </c>
      <c r="H668" s="3" t="s">
        <v>2463</v>
      </c>
    </row>
    <row r="669" spans="1:8" s="3" customFormat="1" ht="63.75" x14ac:dyDescent="0.2">
      <c r="A669" s="2" t="s">
        <v>71</v>
      </c>
      <c r="B669" s="2" t="s">
        <v>637</v>
      </c>
      <c r="C669" s="4" t="s">
        <v>2337</v>
      </c>
      <c r="D669" s="5" t="s">
        <v>2338</v>
      </c>
      <c r="E669" s="14">
        <v>25</v>
      </c>
      <c r="F669" s="10">
        <v>7.79</v>
      </c>
      <c r="G669" s="9" t="s">
        <v>2339</v>
      </c>
      <c r="H669" s="3" t="s">
        <v>2467</v>
      </c>
    </row>
    <row r="670" spans="1:8" s="3" customFormat="1" ht="25.5" x14ac:dyDescent="0.2">
      <c r="A670" s="2" t="s">
        <v>71</v>
      </c>
      <c r="B670" s="2" t="s">
        <v>2341</v>
      </c>
      <c r="C670" s="4" t="s">
        <v>2342</v>
      </c>
      <c r="D670" s="5" t="s">
        <v>2343</v>
      </c>
      <c r="E670" s="14">
        <v>2</v>
      </c>
      <c r="F670" s="10">
        <v>18.125999999999998</v>
      </c>
      <c r="G670" s="9" t="s">
        <v>2344</v>
      </c>
      <c r="H670" s="3" t="s">
        <v>2470</v>
      </c>
    </row>
    <row r="671" spans="1:8" s="3" customFormat="1" ht="25.5" x14ac:dyDescent="0.2">
      <c r="A671" s="2" t="s">
        <v>71</v>
      </c>
      <c r="B671" s="2" t="s">
        <v>2341</v>
      </c>
      <c r="C671" s="4" t="s">
        <v>2346</v>
      </c>
      <c r="D671" s="5" t="s">
        <v>2347</v>
      </c>
      <c r="E671" s="14">
        <v>5</v>
      </c>
      <c r="F671" s="10">
        <v>37.582000000000001</v>
      </c>
      <c r="G671" s="9" t="s">
        <v>2348</v>
      </c>
      <c r="H671" s="3" t="s">
        <v>2473</v>
      </c>
    </row>
    <row r="672" spans="1:8" s="3" customFormat="1" ht="25.5" x14ac:dyDescent="0.2">
      <c r="A672" s="2" t="s">
        <v>71</v>
      </c>
      <c r="B672" s="2" t="s">
        <v>637</v>
      </c>
      <c r="C672" s="4" t="s">
        <v>2350</v>
      </c>
      <c r="D672" s="5" t="s">
        <v>2351</v>
      </c>
      <c r="E672" s="14">
        <v>6</v>
      </c>
      <c r="F672" s="10">
        <v>27.493000000000002</v>
      </c>
      <c r="G672" s="9" t="s">
        <v>2352</v>
      </c>
      <c r="H672" s="3" t="s">
        <v>2474</v>
      </c>
    </row>
    <row r="673" spans="1:8" s="3" customFormat="1" ht="25.5" x14ac:dyDescent="0.2">
      <c r="A673" s="2" t="s">
        <v>71</v>
      </c>
      <c r="B673" s="2" t="s">
        <v>201</v>
      </c>
      <c r="C673" s="4" t="s">
        <v>2354</v>
      </c>
      <c r="D673" s="5" t="s">
        <v>2355</v>
      </c>
      <c r="E673" s="14">
        <v>3</v>
      </c>
      <c r="F673" s="10">
        <v>35.473000000000006</v>
      </c>
      <c r="G673" s="9" t="s">
        <v>2356</v>
      </c>
      <c r="H673" s="3" t="s">
        <v>2477</v>
      </c>
    </row>
    <row r="674" spans="1:8" s="3" customFormat="1" ht="25.5" x14ac:dyDescent="0.2">
      <c r="A674" s="2" t="s">
        <v>71</v>
      </c>
      <c r="B674" s="2" t="s">
        <v>201</v>
      </c>
      <c r="C674" s="4" t="s">
        <v>2358</v>
      </c>
      <c r="D674" s="5" t="s">
        <v>2359</v>
      </c>
      <c r="E674" s="14">
        <v>2</v>
      </c>
      <c r="F674" s="10">
        <v>38.655499999999996</v>
      </c>
      <c r="G674" s="9" t="s">
        <v>2360</v>
      </c>
      <c r="H674" s="3" t="s">
        <v>2480</v>
      </c>
    </row>
    <row r="675" spans="1:8" s="3" customFormat="1" ht="25.5" x14ac:dyDescent="0.2">
      <c r="A675" s="2" t="s">
        <v>71</v>
      </c>
      <c r="B675" s="2" t="s">
        <v>2341</v>
      </c>
      <c r="C675" s="4" t="s">
        <v>2362</v>
      </c>
      <c r="D675" s="5" t="s">
        <v>2363</v>
      </c>
      <c r="E675" s="14">
        <v>12</v>
      </c>
      <c r="F675" s="10">
        <v>23.75</v>
      </c>
      <c r="G675" s="9" t="s">
        <v>2364</v>
      </c>
      <c r="H675" s="3" t="s">
        <v>2483</v>
      </c>
    </row>
    <row r="676" spans="1:8" s="3" customFormat="1" ht="38.25" x14ac:dyDescent="0.2">
      <c r="A676" s="2" t="s">
        <v>71</v>
      </c>
      <c r="B676" s="2" t="s">
        <v>201</v>
      </c>
      <c r="C676" s="4" t="s">
        <v>2366</v>
      </c>
      <c r="D676" s="5" t="s">
        <v>2367</v>
      </c>
      <c r="E676" s="14">
        <v>1</v>
      </c>
      <c r="F676" s="10">
        <v>235.24850000000001</v>
      </c>
      <c r="G676" s="9" t="s">
        <v>2368</v>
      </c>
      <c r="H676" s="3" t="s">
        <v>2486</v>
      </c>
    </row>
    <row r="677" spans="1:8" s="3" customFormat="1" ht="51" x14ac:dyDescent="0.2">
      <c r="A677" s="2" t="s">
        <v>71</v>
      </c>
      <c r="B677" s="2" t="s">
        <v>637</v>
      </c>
      <c r="C677" s="4" t="s">
        <v>2370</v>
      </c>
      <c r="D677" s="5" t="s">
        <v>2371</v>
      </c>
      <c r="E677" s="14">
        <v>1</v>
      </c>
      <c r="F677" s="10">
        <v>97.85</v>
      </c>
      <c r="G677" s="9" t="s">
        <v>2372</v>
      </c>
      <c r="H677" s="3" t="s">
        <v>2490</v>
      </c>
    </row>
    <row r="678" spans="1:8" s="3" customFormat="1" ht="38.25" x14ac:dyDescent="0.2">
      <c r="A678" s="2" t="s">
        <v>71</v>
      </c>
      <c r="B678" s="2" t="s">
        <v>2166</v>
      </c>
      <c r="C678" s="4" t="s">
        <v>2374</v>
      </c>
      <c r="D678" s="5" t="s">
        <v>2375</v>
      </c>
      <c r="E678" s="14">
        <v>4</v>
      </c>
      <c r="F678" s="10">
        <v>822.72749999999996</v>
      </c>
      <c r="G678" s="9" t="s">
        <v>2376</v>
      </c>
      <c r="H678" s="3" t="s">
        <v>2493</v>
      </c>
    </row>
    <row r="679" spans="1:8" s="3" customFormat="1" ht="38.25" x14ac:dyDescent="0.2">
      <c r="A679" s="2" t="s">
        <v>71</v>
      </c>
      <c r="B679" s="2" t="s">
        <v>95</v>
      </c>
      <c r="C679" s="4" t="s">
        <v>2378</v>
      </c>
      <c r="D679" s="5" t="s">
        <v>2379</v>
      </c>
      <c r="E679" s="14">
        <v>5</v>
      </c>
      <c r="F679" s="10">
        <v>1369.73</v>
      </c>
      <c r="G679" s="9" t="s">
        <v>2380</v>
      </c>
      <c r="H679" s="3" t="s">
        <v>2496</v>
      </c>
    </row>
    <row r="680" spans="1:8" s="3" customFormat="1" ht="51" x14ac:dyDescent="0.2">
      <c r="A680" s="2" t="s">
        <v>71</v>
      </c>
      <c r="B680" s="2" t="s">
        <v>95</v>
      </c>
      <c r="C680" s="4" t="s">
        <v>142</v>
      </c>
      <c r="D680" s="5" t="s">
        <v>143</v>
      </c>
      <c r="E680" s="14">
        <v>4</v>
      </c>
      <c r="F680" s="10">
        <v>5256.75</v>
      </c>
      <c r="G680" s="9" t="s">
        <v>144</v>
      </c>
      <c r="H680" s="3" t="s">
        <v>2499</v>
      </c>
    </row>
    <row r="681" spans="1:8" s="3" customFormat="1" ht="25.5" x14ac:dyDescent="0.2">
      <c r="A681" s="2" t="s">
        <v>71</v>
      </c>
      <c r="B681" s="2" t="s">
        <v>201</v>
      </c>
      <c r="C681" s="4" t="s">
        <v>2382</v>
      </c>
      <c r="D681" s="5" t="s">
        <v>2383</v>
      </c>
      <c r="E681" s="14">
        <v>8</v>
      </c>
      <c r="F681" s="10">
        <v>118.6425</v>
      </c>
      <c r="G681" s="9" t="s">
        <v>2384</v>
      </c>
      <c r="H681" s="3" t="s">
        <v>2503</v>
      </c>
    </row>
    <row r="682" spans="1:8" s="3" customFormat="1" ht="51" x14ac:dyDescent="0.2">
      <c r="A682" s="2" t="s">
        <v>71</v>
      </c>
      <c r="B682" s="2" t="s">
        <v>95</v>
      </c>
      <c r="C682" s="4" t="s">
        <v>2386</v>
      </c>
      <c r="D682" s="5" t="s">
        <v>2387</v>
      </c>
      <c r="E682" s="14">
        <v>9</v>
      </c>
      <c r="F682" s="10">
        <v>647.01</v>
      </c>
      <c r="G682" s="9" t="s">
        <v>2388</v>
      </c>
      <c r="H682" s="3" t="s">
        <v>2506</v>
      </c>
    </row>
    <row r="683" spans="1:8" s="3" customFormat="1" ht="38.25" x14ac:dyDescent="0.2">
      <c r="A683" s="2" t="s">
        <v>71</v>
      </c>
      <c r="B683" s="2" t="s">
        <v>95</v>
      </c>
      <c r="C683" s="4" t="s">
        <v>2390</v>
      </c>
      <c r="D683" s="5" t="s">
        <v>2391</v>
      </c>
      <c r="E683" s="14">
        <v>8</v>
      </c>
      <c r="F683" s="10">
        <v>130.84</v>
      </c>
      <c r="G683" s="9" t="s">
        <v>2392</v>
      </c>
      <c r="H683" s="3" t="s">
        <v>2509</v>
      </c>
    </row>
    <row r="684" spans="1:8" s="3" customFormat="1" ht="38.25" x14ac:dyDescent="0.2">
      <c r="A684" s="2" t="s">
        <v>71</v>
      </c>
      <c r="B684" s="2" t="s">
        <v>95</v>
      </c>
      <c r="C684" s="4" t="s">
        <v>2394</v>
      </c>
      <c r="D684" s="5" t="s">
        <v>2395</v>
      </c>
      <c r="E684" s="14">
        <v>4</v>
      </c>
      <c r="F684" s="10">
        <v>118.95</v>
      </c>
      <c r="G684" s="9" t="s">
        <v>2396</v>
      </c>
      <c r="H684" s="3" t="s">
        <v>2513</v>
      </c>
    </row>
    <row r="685" spans="1:8" s="3" customFormat="1" ht="38.25" x14ac:dyDescent="0.2">
      <c r="A685" s="2" t="s">
        <v>71</v>
      </c>
      <c r="B685" s="2" t="s">
        <v>95</v>
      </c>
      <c r="C685" s="4" t="s">
        <v>2398</v>
      </c>
      <c r="D685" s="5" t="s">
        <v>2399</v>
      </c>
      <c r="E685" s="14">
        <v>1</v>
      </c>
      <c r="F685" s="10">
        <v>270.39999999999998</v>
      </c>
      <c r="G685" s="9" t="s">
        <v>2400</v>
      </c>
      <c r="H685" s="3" t="s">
        <v>2517</v>
      </c>
    </row>
    <row r="686" spans="1:8" s="3" customFormat="1" ht="38.25" x14ac:dyDescent="0.2">
      <c r="A686" s="2" t="s">
        <v>71</v>
      </c>
      <c r="B686" s="2" t="s">
        <v>95</v>
      </c>
      <c r="C686" s="4" t="s">
        <v>184</v>
      </c>
      <c r="D686" s="5" t="s">
        <v>185</v>
      </c>
      <c r="E686" s="14">
        <v>3</v>
      </c>
      <c r="F686" s="10">
        <v>1376.8720000000001</v>
      </c>
      <c r="G686" s="9" t="s">
        <v>186</v>
      </c>
      <c r="H686" s="3" t="s">
        <v>2521</v>
      </c>
    </row>
    <row r="687" spans="1:8" s="3" customFormat="1" ht="51" x14ac:dyDescent="0.2">
      <c r="A687" s="2" t="s">
        <v>71</v>
      </c>
      <c r="B687" s="2" t="s">
        <v>90</v>
      </c>
      <c r="C687" s="4" t="s">
        <v>146</v>
      </c>
      <c r="D687" s="5" t="s">
        <v>147</v>
      </c>
      <c r="E687" s="14">
        <v>103</v>
      </c>
      <c r="F687" s="10">
        <v>1513.4141999999999</v>
      </c>
      <c r="G687" s="9" t="s">
        <v>148</v>
      </c>
      <c r="H687" s="3" t="s">
        <v>2525</v>
      </c>
    </row>
    <row r="688" spans="1:8" s="3" customFormat="1" ht="38.25" x14ac:dyDescent="0.2">
      <c r="A688" s="2" t="s">
        <v>71</v>
      </c>
      <c r="B688" s="2" t="s">
        <v>201</v>
      </c>
      <c r="C688" s="4" t="s">
        <v>2403</v>
      </c>
      <c r="D688" s="5" t="s">
        <v>2404</v>
      </c>
      <c r="E688" s="14">
        <v>1</v>
      </c>
      <c r="F688" s="10">
        <v>175.21799999999999</v>
      </c>
      <c r="G688" s="9" t="s">
        <v>2405</v>
      </c>
      <c r="H688" s="3" t="s">
        <v>2528</v>
      </c>
    </row>
    <row r="689" spans="1:8" s="3" customFormat="1" ht="38.25" x14ac:dyDescent="0.2">
      <c r="A689" s="2" t="s">
        <v>71</v>
      </c>
      <c r="B689" s="2" t="s">
        <v>637</v>
      </c>
      <c r="C689" s="4" t="s">
        <v>2407</v>
      </c>
      <c r="D689" s="5" t="s">
        <v>2408</v>
      </c>
      <c r="E689" s="14">
        <v>1</v>
      </c>
      <c r="F689" s="10">
        <v>90.459000000000003</v>
      </c>
      <c r="G689" s="9" t="s">
        <v>2409</v>
      </c>
      <c r="H689" s="3" t="s">
        <v>2531</v>
      </c>
    </row>
    <row r="690" spans="1:8" s="3" customFormat="1" ht="25.5" x14ac:dyDescent="0.2">
      <c r="A690" s="2" t="s">
        <v>71</v>
      </c>
      <c r="B690" s="2" t="s">
        <v>201</v>
      </c>
      <c r="C690" s="4" t="s">
        <v>2411</v>
      </c>
      <c r="D690" s="5" t="s">
        <v>2412</v>
      </c>
      <c r="E690" s="14">
        <v>2</v>
      </c>
      <c r="F690" s="10">
        <v>111.30199999999999</v>
      </c>
      <c r="G690" s="9" t="s">
        <v>2413</v>
      </c>
      <c r="H690" s="3" t="s">
        <v>2535</v>
      </c>
    </row>
    <row r="691" spans="1:8" s="3" customFormat="1" ht="38.25" x14ac:dyDescent="0.2">
      <c r="A691" s="2" t="s">
        <v>71</v>
      </c>
      <c r="B691" s="2" t="s">
        <v>95</v>
      </c>
      <c r="C691" s="4" t="s">
        <v>2415</v>
      </c>
      <c r="D691" s="5" t="s">
        <v>2416</v>
      </c>
      <c r="E691" s="14">
        <v>1</v>
      </c>
      <c r="F691" s="10">
        <v>744.78</v>
      </c>
      <c r="G691" s="9" t="s">
        <v>2417</v>
      </c>
      <c r="H691" s="3" t="s">
        <v>2539</v>
      </c>
    </row>
    <row r="692" spans="1:8" s="3" customFormat="1" ht="76.5" x14ac:dyDescent="0.2">
      <c r="A692" s="2" t="s">
        <v>71</v>
      </c>
      <c r="B692" s="2" t="s">
        <v>2166</v>
      </c>
      <c r="C692" s="4" t="s">
        <v>2419</v>
      </c>
      <c r="D692" s="5" t="s">
        <v>2420</v>
      </c>
      <c r="E692" s="14">
        <v>2</v>
      </c>
      <c r="F692" s="10">
        <v>522.64</v>
      </c>
      <c r="G692" s="9" t="s">
        <v>2421</v>
      </c>
      <c r="H692" s="3" t="s">
        <v>2543</v>
      </c>
    </row>
    <row r="693" spans="1:8" s="3" customFormat="1" ht="51" x14ac:dyDescent="0.2">
      <c r="A693" s="2" t="s">
        <v>71</v>
      </c>
      <c r="B693" s="2" t="s">
        <v>95</v>
      </c>
      <c r="C693" s="4">
        <v>760237397</v>
      </c>
      <c r="D693" s="5" t="s">
        <v>2423</v>
      </c>
      <c r="E693" s="14">
        <v>6</v>
      </c>
      <c r="F693" s="10">
        <v>162.31</v>
      </c>
      <c r="G693" s="9" t="s">
        <v>2424</v>
      </c>
      <c r="H693" s="3" t="s">
        <v>2547</v>
      </c>
    </row>
    <row r="694" spans="1:8" s="3" customFormat="1" ht="25.5" x14ac:dyDescent="0.2">
      <c r="A694" s="2" t="s">
        <v>71</v>
      </c>
      <c r="B694" s="2" t="s">
        <v>95</v>
      </c>
      <c r="C694" s="4" t="s">
        <v>2426</v>
      </c>
      <c r="D694" s="5" t="s">
        <v>2427</v>
      </c>
      <c r="E694" s="14">
        <v>3</v>
      </c>
      <c r="F694" s="10">
        <v>587.92999999999995</v>
      </c>
      <c r="G694" s="9" t="s">
        <v>2428</v>
      </c>
      <c r="H694" s="3" t="s">
        <v>2551</v>
      </c>
    </row>
    <row r="695" spans="1:8" s="3" customFormat="1" ht="38.25" x14ac:dyDescent="0.2">
      <c r="A695" s="2" t="s">
        <v>71</v>
      </c>
      <c r="B695" s="2" t="s">
        <v>90</v>
      </c>
      <c r="C695" s="4" t="s">
        <v>2430</v>
      </c>
      <c r="D695" s="5" t="s">
        <v>2431</v>
      </c>
      <c r="E695" s="14">
        <v>35</v>
      </c>
      <c r="F695" s="10">
        <v>238.01690000000002</v>
      </c>
      <c r="G695" s="9" t="s">
        <v>2432</v>
      </c>
      <c r="H695" s="3" t="s">
        <v>2555</v>
      </c>
    </row>
    <row r="696" spans="1:8" s="3" customFormat="1" ht="51" x14ac:dyDescent="0.2">
      <c r="A696" s="2" t="s">
        <v>71</v>
      </c>
      <c r="B696" s="2" t="s">
        <v>188</v>
      </c>
      <c r="C696" s="4" t="s">
        <v>2434</v>
      </c>
      <c r="D696" s="5" t="s">
        <v>2435</v>
      </c>
      <c r="E696" s="14">
        <v>31</v>
      </c>
      <c r="F696" s="10">
        <v>39.5501</v>
      </c>
      <c r="G696" s="9" t="s">
        <v>2436</v>
      </c>
      <c r="H696" s="3" t="s">
        <v>2559</v>
      </c>
    </row>
    <row r="697" spans="1:8" s="3" customFormat="1" ht="25.5" x14ac:dyDescent="0.2">
      <c r="A697" s="2" t="s">
        <v>71</v>
      </c>
      <c r="B697" s="2" t="s">
        <v>90</v>
      </c>
      <c r="C697" s="4">
        <v>80611486665</v>
      </c>
      <c r="D697" s="5" t="s">
        <v>2438</v>
      </c>
      <c r="E697" s="14">
        <v>5</v>
      </c>
      <c r="F697" s="10">
        <v>730.13</v>
      </c>
      <c r="G697" s="9" t="s">
        <v>2439</v>
      </c>
      <c r="H697" s="3" t="s">
        <v>2563</v>
      </c>
    </row>
    <row r="698" spans="1:8" s="3" customFormat="1" ht="25.5" x14ac:dyDescent="0.2">
      <c r="A698" s="2" t="s">
        <v>71</v>
      </c>
      <c r="B698" s="2" t="s">
        <v>90</v>
      </c>
      <c r="C698" s="4">
        <v>80611486665</v>
      </c>
      <c r="D698" s="5" t="s">
        <v>2438</v>
      </c>
      <c r="E698" s="14">
        <v>4</v>
      </c>
      <c r="F698" s="10">
        <v>730.13</v>
      </c>
      <c r="G698" s="9" t="s">
        <v>2439</v>
      </c>
      <c r="H698" s="3" t="s">
        <v>2567</v>
      </c>
    </row>
    <row r="699" spans="1:8" s="3" customFormat="1" ht="25.5" x14ac:dyDescent="0.2">
      <c r="A699" s="2" t="s">
        <v>71</v>
      </c>
      <c r="B699" s="2" t="s">
        <v>188</v>
      </c>
      <c r="C699" s="4" t="s">
        <v>2441</v>
      </c>
      <c r="D699" s="5" t="s">
        <v>2442</v>
      </c>
      <c r="E699" s="14">
        <v>2</v>
      </c>
      <c r="F699" s="10">
        <v>45.44</v>
      </c>
      <c r="G699" s="9" t="s">
        <v>2443</v>
      </c>
      <c r="H699" s="3" t="s">
        <v>2571</v>
      </c>
    </row>
    <row r="700" spans="1:8" s="3" customFormat="1" ht="38.25" x14ac:dyDescent="0.2">
      <c r="A700" s="2" t="s">
        <v>71</v>
      </c>
      <c r="B700" s="2" t="s">
        <v>90</v>
      </c>
      <c r="C700" s="4">
        <v>80611622749</v>
      </c>
      <c r="D700" s="5" t="s">
        <v>2445</v>
      </c>
      <c r="E700" s="14">
        <v>1</v>
      </c>
      <c r="F700" s="10">
        <v>156.28</v>
      </c>
      <c r="G700" s="9" t="s">
        <v>2446</v>
      </c>
      <c r="H700" s="3" t="s">
        <v>2575</v>
      </c>
    </row>
    <row r="701" spans="1:8" s="3" customFormat="1" ht="25.5" x14ac:dyDescent="0.2">
      <c r="A701" s="2" t="s">
        <v>71</v>
      </c>
      <c r="B701" s="2" t="s">
        <v>1599</v>
      </c>
      <c r="C701" s="4" t="s">
        <v>2448</v>
      </c>
      <c r="D701" s="5" t="s">
        <v>2449</v>
      </c>
      <c r="E701" s="14">
        <v>183</v>
      </c>
      <c r="F701" s="10">
        <v>2.8319000000000001</v>
      </c>
      <c r="G701" s="9" t="s">
        <v>2450</v>
      </c>
      <c r="H701" s="3" t="s">
        <v>2579</v>
      </c>
    </row>
    <row r="702" spans="1:8" s="3" customFormat="1" ht="38.25" x14ac:dyDescent="0.2">
      <c r="A702" s="2" t="s">
        <v>71</v>
      </c>
      <c r="B702" s="2" t="s">
        <v>188</v>
      </c>
      <c r="C702" s="4" t="s">
        <v>2453</v>
      </c>
      <c r="D702" s="5" t="s">
        <v>2454</v>
      </c>
      <c r="E702" s="14">
        <v>11</v>
      </c>
      <c r="F702" s="10">
        <v>20.686699999999998</v>
      </c>
      <c r="G702" s="9" t="s">
        <v>2455</v>
      </c>
      <c r="H702" s="3" t="s">
        <v>2583</v>
      </c>
    </row>
    <row r="703" spans="1:8" s="3" customFormat="1" ht="25.5" x14ac:dyDescent="0.2">
      <c r="A703" s="2" t="s">
        <v>71</v>
      </c>
      <c r="B703" s="2" t="s">
        <v>188</v>
      </c>
      <c r="C703" s="4">
        <v>80809960</v>
      </c>
      <c r="D703" s="5" t="s">
        <v>2457</v>
      </c>
      <c r="E703" s="14">
        <v>43</v>
      </c>
      <c r="F703" s="10">
        <v>5.7614999999999998</v>
      </c>
      <c r="G703" s="9" t="s">
        <v>2458</v>
      </c>
      <c r="H703" s="3" t="s">
        <v>2587</v>
      </c>
    </row>
    <row r="704" spans="1:8" s="3" customFormat="1" x14ac:dyDescent="0.2">
      <c r="A704" s="2" t="s">
        <v>71</v>
      </c>
      <c r="B704" s="2" t="s">
        <v>95</v>
      </c>
      <c r="C704" s="4" t="s">
        <v>2460</v>
      </c>
      <c r="D704" s="5" t="s">
        <v>2461</v>
      </c>
      <c r="E704" s="14">
        <v>20</v>
      </c>
      <c r="F704" s="10">
        <v>4.03</v>
      </c>
      <c r="G704" s="9" t="s">
        <v>2462</v>
      </c>
      <c r="H704" s="3" t="s">
        <v>2591</v>
      </c>
    </row>
    <row r="705" spans="1:8" s="3" customFormat="1" ht="25.5" x14ac:dyDescent="0.2">
      <c r="A705" s="2" t="s">
        <v>71</v>
      </c>
      <c r="B705" s="2" t="s">
        <v>95</v>
      </c>
      <c r="C705" s="4" t="s">
        <v>2464</v>
      </c>
      <c r="D705" s="5" t="s">
        <v>2465</v>
      </c>
      <c r="E705" s="14">
        <v>40</v>
      </c>
      <c r="F705" s="10">
        <v>28.18</v>
      </c>
      <c r="G705" s="9" t="s">
        <v>2466</v>
      </c>
      <c r="H705" s="3" t="s">
        <v>2596</v>
      </c>
    </row>
    <row r="706" spans="1:8" s="3" customFormat="1" ht="25.5" x14ac:dyDescent="0.2">
      <c r="A706" s="2" t="s">
        <v>71</v>
      </c>
      <c r="B706" s="2" t="s">
        <v>90</v>
      </c>
      <c r="C706" s="4">
        <v>80611175581</v>
      </c>
      <c r="D706" s="5" t="s">
        <v>2468</v>
      </c>
      <c r="E706" s="14">
        <v>1</v>
      </c>
      <c r="F706" s="10">
        <v>25.87</v>
      </c>
      <c r="G706" s="9" t="s">
        <v>2469</v>
      </c>
      <c r="H706" s="3" t="s">
        <v>2600</v>
      </c>
    </row>
    <row r="707" spans="1:8" s="3" customFormat="1" ht="38.25" x14ac:dyDescent="0.2">
      <c r="A707" s="2" t="s">
        <v>71</v>
      </c>
      <c r="B707" s="2" t="s">
        <v>90</v>
      </c>
      <c r="C707" s="4">
        <v>80611326499</v>
      </c>
      <c r="D707" s="5" t="s">
        <v>2471</v>
      </c>
      <c r="E707" s="14">
        <v>2</v>
      </c>
      <c r="F707" s="10">
        <v>8.26</v>
      </c>
      <c r="G707" s="9" t="s">
        <v>2472</v>
      </c>
      <c r="H707" s="3" t="s">
        <v>2603</v>
      </c>
    </row>
    <row r="708" spans="1:8" s="3" customFormat="1" ht="38.25" x14ac:dyDescent="0.2">
      <c r="A708" s="2" t="s">
        <v>71</v>
      </c>
      <c r="B708" s="2" t="s">
        <v>188</v>
      </c>
      <c r="C708" s="4">
        <v>80809958</v>
      </c>
      <c r="D708" s="5" t="s">
        <v>2475</v>
      </c>
      <c r="E708" s="14">
        <v>20</v>
      </c>
      <c r="F708" s="10">
        <v>21.53</v>
      </c>
      <c r="G708" s="9" t="s">
        <v>2476</v>
      </c>
      <c r="H708" s="3" t="s">
        <v>2604</v>
      </c>
    </row>
    <row r="709" spans="1:8" s="3" customFormat="1" ht="25.5" x14ac:dyDescent="0.2">
      <c r="A709" s="2" t="s">
        <v>71</v>
      </c>
      <c r="B709" s="2" t="s">
        <v>90</v>
      </c>
      <c r="C709" s="4">
        <v>80610761373</v>
      </c>
      <c r="D709" s="5" t="s">
        <v>2478</v>
      </c>
      <c r="E709" s="14">
        <v>30</v>
      </c>
      <c r="F709" s="10">
        <v>44.57</v>
      </c>
      <c r="G709" s="9" t="s">
        <v>2479</v>
      </c>
      <c r="H709" s="3" t="s">
        <v>2608</v>
      </c>
    </row>
    <row r="710" spans="1:8" s="3" customFormat="1" ht="25.5" x14ac:dyDescent="0.2">
      <c r="A710" s="2" t="s">
        <v>71</v>
      </c>
      <c r="B710" s="2" t="s">
        <v>90</v>
      </c>
      <c r="C710" s="4">
        <v>80610859912</v>
      </c>
      <c r="D710" s="5" t="s">
        <v>2481</v>
      </c>
      <c r="E710" s="14">
        <v>1</v>
      </c>
      <c r="F710" s="10">
        <v>23.575500000000002</v>
      </c>
      <c r="G710" s="9" t="s">
        <v>2482</v>
      </c>
      <c r="H710" s="3" t="s">
        <v>2612</v>
      </c>
    </row>
    <row r="711" spans="1:8" s="3" customFormat="1" x14ac:dyDescent="0.2">
      <c r="A711" s="2" t="s">
        <v>71</v>
      </c>
      <c r="B711" s="2" t="s">
        <v>188</v>
      </c>
      <c r="C711" s="4">
        <v>80806033</v>
      </c>
      <c r="D711" s="5" t="s">
        <v>2484</v>
      </c>
      <c r="E711" s="14">
        <v>5</v>
      </c>
      <c r="F711" s="10">
        <v>20.755700000000001</v>
      </c>
      <c r="G711" s="9" t="s">
        <v>2485</v>
      </c>
      <c r="H711" s="3" t="s">
        <v>2616</v>
      </c>
    </row>
    <row r="712" spans="1:8" s="3" customFormat="1" ht="25.5" x14ac:dyDescent="0.2">
      <c r="A712" s="2" t="s">
        <v>71</v>
      </c>
      <c r="B712" s="2" t="s">
        <v>95</v>
      </c>
      <c r="C712" s="4" t="s">
        <v>2487</v>
      </c>
      <c r="D712" s="5" t="s">
        <v>2488</v>
      </c>
      <c r="E712" s="14">
        <v>51</v>
      </c>
      <c r="F712" s="10">
        <v>24.8</v>
      </c>
      <c r="G712" s="9" t="s">
        <v>2489</v>
      </c>
      <c r="H712" s="3" t="s">
        <v>2620</v>
      </c>
    </row>
    <row r="713" spans="1:8" s="3" customFormat="1" ht="25.5" x14ac:dyDescent="0.2">
      <c r="A713" s="2" t="s">
        <v>71</v>
      </c>
      <c r="B713" s="2" t="s">
        <v>188</v>
      </c>
      <c r="C713" s="4">
        <v>80813122</v>
      </c>
      <c r="D713" s="5" t="s">
        <v>2491</v>
      </c>
      <c r="E713" s="14">
        <v>19</v>
      </c>
      <c r="F713" s="10">
        <v>29.44</v>
      </c>
      <c r="G713" s="9" t="s">
        <v>2492</v>
      </c>
      <c r="H713" s="3" t="s">
        <v>2624</v>
      </c>
    </row>
    <row r="714" spans="1:8" s="3" customFormat="1" ht="25.5" x14ac:dyDescent="0.2">
      <c r="A714" s="2" t="s">
        <v>71</v>
      </c>
      <c r="B714" s="2" t="s">
        <v>188</v>
      </c>
      <c r="C714" s="4">
        <v>8003796</v>
      </c>
      <c r="D714" s="5" t="s">
        <v>2494</v>
      </c>
      <c r="E714" s="14">
        <v>98</v>
      </c>
      <c r="F714" s="10">
        <v>11.3309</v>
      </c>
      <c r="G714" s="9" t="s">
        <v>2495</v>
      </c>
      <c r="H714" s="3" t="s">
        <v>2628</v>
      </c>
    </row>
    <row r="715" spans="1:8" s="3" customFormat="1" x14ac:dyDescent="0.2">
      <c r="A715" s="2" t="s">
        <v>71</v>
      </c>
      <c r="B715" s="2" t="s">
        <v>90</v>
      </c>
      <c r="C715" s="4">
        <v>80611046071</v>
      </c>
      <c r="D715" s="5" t="s">
        <v>2497</v>
      </c>
      <c r="E715" s="14">
        <v>2</v>
      </c>
      <c r="F715" s="10">
        <v>30.701000000000001</v>
      </c>
      <c r="G715" s="9" t="s">
        <v>2498</v>
      </c>
      <c r="H715" s="3" t="s">
        <v>2632</v>
      </c>
    </row>
    <row r="716" spans="1:8" s="3" customFormat="1" ht="38.25" x14ac:dyDescent="0.2">
      <c r="A716" s="2" t="s">
        <v>71</v>
      </c>
      <c r="B716" s="2" t="s">
        <v>1973</v>
      </c>
      <c r="C716" s="4" t="s">
        <v>2500</v>
      </c>
      <c r="D716" s="5" t="s">
        <v>2501</v>
      </c>
      <c r="E716" s="14">
        <v>9</v>
      </c>
      <c r="F716" s="10">
        <v>9.8842999999999996</v>
      </c>
      <c r="G716" s="9" t="s">
        <v>2502</v>
      </c>
      <c r="H716" s="3" t="s">
        <v>2636</v>
      </c>
    </row>
    <row r="717" spans="1:8" s="3" customFormat="1" ht="25.5" x14ac:dyDescent="0.2">
      <c r="A717" s="2" t="s">
        <v>71</v>
      </c>
      <c r="B717" s="2" t="s">
        <v>90</v>
      </c>
      <c r="C717" s="4">
        <v>80611486855</v>
      </c>
      <c r="D717" s="5" t="s">
        <v>2504</v>
      </c>
      <c r="E717" s="14">
        <v>5</v>
      </c>
      <c r="F717" s="10">
        <v>358.33190000000002</v>
      </c>
      <c r="G717" s="9" t="s">
        <v>2505</v>
      </c>
      <c r="H717" s="3" t="s">
        <v>2640</v>
      </c>
    </row>
    <row r="718" spans="1:8" s="3" customFormat="1" ht="25.5" x14ac:dyDescent="0.2">
      <c r="A718" s="2" t="s">
        <v>71</v>
      </c>
      <c r="B718" s="2" t="s">
        <v>90</v>
      </c>
      <c r="C718" s="4">
        <v>80611326044</v>
      </c>
      <c r="D718" s="5" t="s">
        <v>2507</v>
      </c>
      <c r="E718" s="14">
        <v>8</v>
      </c>
      <c r="F718" s="10">
        <v>4.07</v>
      </c>
      <c r="G718" s="9" t="s">
        <v>2508</v>
      </c>
      <c r="H718" s="3" t="s">
        <v>2644</v>
      </c>
    </row>
    <row r="719" spans="1:8" s="3" customFormat="1" ht="25.5" x14ac:dyDescent="0.2">
      <c r="A719" s="2" t="s">
        <v>71</v>
      </c>
      <c r="B719" s="2" t="s">
        <v>90</v>
      </c>
      <c r="C719" s="4" t="s">
        <v>2510</v>
      </c>
      <c r="D719" s="5" t="s">
        <v>2511</v>
      </c>
      <c r="E719" s="14">
        <v>10</v>
      </c>
      <c r="F719" s="10">
        <v>3.11</v>
      </c>
      <c r="G719" s="9" t="s">
        <v>2512</v>
      </c>
      <c r="H719" s="3" t="s">
        <v>2648</v>
      </c>
    </row>
    <row r="720" spans="1:8" s="3" customFormat="1" ht="38.25" x14ac:dyDescent="0.2">
      <c r="A720" s="2" t="s">
        <v>71</v>
      </c>
      <c r="B720" s="2" t="s">
        <v>90</v>
      </c>
      <c r="C720" s="4" t="s">
        <v>2514</v>
      </c>
      <c r="D720" s="5" t="s">
        <v>2515</v>
      </c>
      <c r="E720" s="14">
        <v>1</v>
      </c>
      <c r="F720" s="10">
        <v>40.119999999999997</v>
      </c>
      <c r="G720" s="9" t="s">
        <v>2516</v>
      </c>
      <c r="H720" s="3" t="s">
        <v>2654</v>
      </c>
    </row>
    <row r="721" spans="1:8" s="3" customFormat="1" ht="25.5" x14ac:dyDescent="0.2">
      <c r="A721" s="2" t="s">
        <v>71</v>
      </c>
      <c r="B721" s="2" t="s">
        <v>2518</v>
      </c>
      <c r="C721" s="4">
        <v>8003664</v>
      </c>
      <c r="D721" s="5" t="s">
        <v>2519</v>
      </c>
      <c r="E721" s="14">
        <v>90</v>
      </c>
      <c r="F721" s="10">
        <v>11.28</v>
      </c>
      <c r="G721" s="9" t="s">
        <v>2520</v>
      </c>
      <c r="H721" s="3" t="s">
        <v>2660</v>
      </c>
    </row>
    <row r="722" spans="1:8" s="3" customFormat="1" ht="25.5" x14ac:dyDescent="0.2">
      <c r="A722" s="2" t="s">
        <v>71</v>
      </c>
      <c r="B722" s="2" t="s">
        <v>2518</v>
      </c>
      <c r="C722" s="4">
        <v>8003664</v>
      </c>
      <c r="D722" s="5" t="s">
        <v>2519</v>
      </c>
      <c r="E722" s="14">
        <v>25</v>
      </c>
      <c r="F722" s="10">
        <v>11.28</v>
      </c>
      <c r="G722" s="9" t="s">
        <v>2520</v>
      </c>
      <c r="H722" s="3" t="s">
        <v>2665</v>
      </c>
    </row>
    <row r="723" spans="1:8" s="3" customFormat="1" ht="51" x14ac:dyDescent="0.2">
      <c r="A723" s="2" t="s">
        <v>71</v>
      </c>
      <c r="B723" s="2" t="s">
        <v>95</v>
      </c>
      <c r="C723" s="4" t="s">
        <v>2522</v>
      </c>
      <c r="D723" s="5" t="s">
        <v>2523</v>
      </c>
      <c r="E723" s="14">
        <v>11</v>
      </c>
      <c r="F723" s="10">
        <v>368.19</v>
      </c>
      <c r="G723" s="9" t="s">
        <v>2524</v>
      </c>
      <c r="H723" s="3" t="s">
        <v>2667</v>
      </c>
    </row>
    <row r="724" spans="1:8" s="3" customFormat="1" ht="25.5" x14ac:dyDescent="0.2">
      <c r="A724" s="2" t="s">
        <v>71</v>
      </c>
      <c r="B724" s="2" t="s">
        <v>188</v>
      </c>
      <c r="C724" s="4">
        <v>8006944</v>
      </c>
      <c r="D724" s="5" t="s">
        <v>2526</v>
      </c>
      <c r="E724" s="14">
        <v>10</v>
      </c>
      <c r="F724" s="10">
        <v>177.86</v>
      </c>
      <c r="G724" s="9" t="s">
        <v>2527</v>
      </c>
      <c r="H724" s="3" t="s">
        <v>2672</v>
      </c>
    </row>
    <row r="725" spans="1:8" s="3" customFormat="1" ht="25.5" x14ac:dyDescent="0.2">
      <c r="A725" s="2" t="s">
        <v>71</v>
      </c>
      <c r="B725" s="2" t="s">
        <v>188</v>
      </c>
      <c r="C725" s="4">
        <v>800013230</v>
      </c>
      <c r="D725" s="5" t="s">
        <v>2529</v>
      </c>
      <c r="E725" s="14">
        <v>36</v>
      </c>
      <c r="F725" s="10">
        <v>152.9511</v>
      </c>
      <c r="G725" s="9" t="s">
        <v>2530</v>
      </c>
      <c r="H725" s="3" t="s">
        <v>2676</v>
      </c>
    </row>
    <row r="726" spans="1:8" s="3" customFormat="1" ht="51" x14ac:dyDescent="0.2">
      <c r="A726" s="2" t="s">
        <v>71</v>
      </c>
      <c r="B726" s="2" t="s">
        <v>95</v>
      </c>
      <c r="C726" s="4" t="s">
        <v>150</v>
      </c>
      <c r="D726" s="5" t="s">
        <v>151</v>
      </c>
      <c r="E726" s="14">
        <v>67</v>
      </c>
      <c r="F726" s="10">
        <v>346.4</v>
      </c>
      <c r="G726" s="9" t="s">
        <v>152</v>
      </c>
      <c r="H726" s="3" t="s">
        <v>2680</v>
      </c>
    </row>
    <row r="727" spans="1:8" s="3" customFormat="1" ht="63.75" x14ac:dyDescent="0.2">
      <c r="A727" s="2" t="s">
        <v>71</v>
      </c>
      <c r="B727" s="2" t="s">
        <v>95</v>
      </c>
      <c r="C727" s="4" t="s">
        <v>2532</v>
      </c>
      <c r="D727" s="5" t="s">
        <v>2533</v>
      </c>
      <c r="E727" s="14">
        <v>1</v>
      </c>
      <c r="F727" s="10">
        <v>2224.69</v>
      </c>
      <c r="G727" s="9" t="s">
        <v>2534</v>
      </c>
      <c r="H727" s="3" t="s">
        <v>2684</v>
      </c>
    </row>
    <row r="728" spans="1:8" s="3" customFormat="1" ht="51" x14ac:dyDescent="0.2">
      <c r="A728" s="2" t="s">
        <v>71</v>
      </c>
      <c r="B728" s="2" t="s">
        <v>95</v>
      </c>
      <c r="C728" s="4" t="s">
        <v>2536</v>
      </c>
      <c r="D728" s="5" t="s">
        <v>2537</v>
      </c>
      <c r="E728" s="14">
        <v>2</v>
      </c>
      <c r="F728" s="10">
        <v>160.18</v>
      </c>
      <c r="G728" s="9" t="s">
        <v>2538</v>
      </c>
      <c r="H728" s="3" t="s">
        <v>2688</v>
      </c>
    </row>
    <row r="729" spans="1:8" s="3" customFormat="1" ht="38.25" x14ac:dyDescent="0.2">
      <c r="A729" s="2" t="s">
        <v>71</v>
      </c>
      <c r="B729" s="2" t="s">
        <v>95</v>
      </c>
      <c r="C729" s="4">
        <v>260103823</v>
      </c>
      <c r="D729" s="5" t="s">
        <v>154</v>
      </c>
      <c r="E729" s="14">
        <v>73</v>
      </c>
      <c r="F729" s="10">
        <v>235.51999999999998</v>
      </c>
      <c r="G729" s="9" t="s">
        <v>155</v>
      </c>
      <c r="H729" s="3" t="s">
        <v>2692</v>
      </c>
    </row>
    <row r="730" spans="1:8" s="3" customFormat="1" ht="38.25" x14ac:dyDescent="0.2">
      <c r="A730" s="2" t="s">
        <v>71</v>
      </c>
      <c r="B730" s="2" t="s">
        <v>90</v>
      </c>
      <c r="C730" s="4" t="s">
        <v>2540</v>
      </c>
      <c r="D730" s="5" t="s">
        <v>2541</v>
      </c>
      <c r="E730" s="14">
        <v>1</v>
      </c>
      <c r="F730" s="10">
        <v>187.57</v>
      </c>
      <c r="G730" s="9" t="s">
        <v>2542</v>
      </c>
      <c r="H730" s="3" t="s">
        <v>2696</v>
      </c>
    </row>
    <row r="731" spans="1:8" s="3" customFormat="1" ht="38.25" x14ac:dyDescent="0.2">
      <c r="A731" s="2" t="s">
        <v>71</v>
      </c>
      <c r="B731" s="2" t="s">
        <v>90</v>
      </c>
      <c r="C731" s="4" t="s">
        <v>2544</v>
      </c>
      <c r="D731" s="5" t="s">
        <v>2545</v>
      </c>
      <c r="E731" s="14">
        <v>2</v>
      </c>
      <c r="F731" s="10">
        <v>263.85000000000002</v>
      </c>
      <c r="G731" s="9" t="s">
        <v>2546</v>
      </c>
      <c r="H731" s="3" t="s">
        <v>2700</v>
      </c>
    </row>
    <row r="732" spans="1:8" s="3" customFormat="1" ht="51" x14ac:dyDescent="0.2">
      <c r="A732" s="2" t="s">
        <v>71</v>
      </c>
      <c r="B732" s="2" t="s">
        <v>113</v>
      </c>
      <c r="C732" s="4" t="s">
        <v>2548</v>
      </c>
      <c r="D732" s="5" t="s">
        <v>2549</v>
      </c>
      <c r="E732" s="14">
        <v>58</v>
      </c>
      <c r="F732" s="10">
        <v>86</v>
      </c>
      <c r="G732" s="9" t="s">
        <v>2550</v>
      </c>
      <c r="H732" s="3" t="s">
        <v>2704</v>
      </c>
    </row>
    <row r="733" spans="1:8" s="3" customFormat="1" ht="38.25" x14ac:dyDescent="0.2">
      <c r="A733" s="2" t="s">
        <v>71</v>
      </c>
      <c r="B733" s="2" t="s">
        <v>90</v>
      </c>
      <c r="C733" s="4" t="s">
        <v>2552</v>
      </c>
      <c r="D733" s="5" t="s">
        <v>2553</v>
      </c>
      <c r="E733" s="14">
        <v>11</v>
      </c>
      <c r="F733" s="10">
        <v>340.06</v>
      </c>
      <c r="G733" s="9" t="s">
        <v>2554</v>
      </c>
      <c r="H733" s="3" t="s">
        <v>2708</v>
      </c>
    </row>
    <row r="734" spans="1:8" s="3" customFormat="1" x14ac:dyDescent="0.2">
      <c r="A734" s="2" t="s">
        <v>71</v>
      </c>
      <c r="B734" s="2" t="s">
        <v>90</v>
      </c>
      <c r="C734" s="4" t="s">
        <v>2556</v>
      </c>
      <c r="D734" s="5" t="s">
        <v>2557</v>
      </c>
      <c r="E734" s="14">
        <v>2</v>
      </c>
      <c r="F734" s="10">
        <v>248.03</v>
      </c>
      <c r="G734" s="9" t="s">
        <v>2558</v>
      </c>
      <c r="H734" s="3" t="s">
        <v>2712</v>
      </c>
    </row>
    <row r="735" spans="1:8" s="3" customFormat="1" x14ac:dyDescent="0.2">
      <c r="A735" s="2" t="s">
        <v>71</v>
      </c>
      <c r="B735" s="2" t="s">
        <v>90</v>
      </c>
      <c r="C735" s="4" t="s">
        <v>2556</v>
      </c>
      <c r="D735" s="5" t="s">
        <v>2557</v>
      </c>
      <c r="E735" s="14">
        <v>2</v>
      </c>
      <c r="F735" s="10">
        <v>248.01</v>
      </c>
      <c r="G735" s="9" t="s">
        <v>2558</v>
      </c>
      <c r="H735" s="3" t="s">
        <v>2716</v>
      </c>
    </row>
    <row r="736" spans="1:8" s="3" customFormat="1" ht="51" x14ac:dyDescent="0.2">
      <c r="A736" s="2" t="s">
        <v>71</v>
      </c>
      <c r="B736" s="2" t="s">
        <v>90</v>
      </c>
      <c r="C736" s="4" t="s">
        <v>2564</v>
      </c>
      <c r="D736" s="5" t="s">
        <v>2565</v>
      </c>
      <c r="E736" s="14">
        <v>25</v>
      </c>
      <c r="F736" s="10">
        <v>234.08</v>
      </c>
      <c r="G736" s="9" t="s">
        <v>2566</v>
      </c>
      <c r="H736" s="3" t="s">
        <v>2720</v>
      </c>
    </row>
    <row r="737" spans="1:8" s="3" customFormat="1" ht="51" x14ac:dyDescent="0.2">
      <c r="A737" s="2" t="s">
        <v>71</v>
      </c>
      <c r="B737" s="2" t="s">
        <v>90</v>
      </c>
      <c r="C737" s="4" t="s">
        <v>2568</v>
      </c>
      <c r="D737" s="5" t="s">
        <v>2569</v>
      </c>
      <c r="E737" s="14">
        <v>4</v>
      </c>
      <c r="F737" s="10">
        <v>122.22</v>
      </c>
      <c r="G737" s="9" t="s">
        <v>2570</v>
      </c>
      <c r="H737" s="3" t="s">
        <v>2724</v>
      </c>
    </row>
    <row r="738" spans="1:8" s="3" customFormat="1" ht="38.25" x14ac:dyDescent="0.2">
      <c r="A738" s="2" t="s">
        <v>71</v>
      </c>
      <c r="B738" s="2" t="s">
        <v>90</v>
      </c>
      <c r="C738" s="4" t="s">
        <v>2572</v>
      </c>
      <c r="D738" s="5" t="s">
        <v>2573</v>
      </c>
      <c r="E738" s="14">
        <v>5</v>
      </c>
      <c r="F738" s="10">
        <v>15.460000000000003</v>
      </c>
      <c r="G738" s="9" t="s">
        <v>2574</v>
      </c>
      <c r="H738" s="3" t="s">
        <v>2728</v>
      </c>
    </row>
    <row r="739" spans="1:8" s="3" customFormat="1" ht="38.25" x14ac:dyDescent="0.2">
      <c r="A739" s="2" t="s">
        <v>71</v>
      </c>
      <c r="B739" s="2" t="s">
        <v>95</v>
      </c>
      <c r="C739" s="4" t="s">
        <v>2576</v>
      </c>
      <c r="D739" s="5" t="s">
        <v>2577</v>
      </c>
      <c r="E739" s="14">
        <v>15</v>
      </c>
      <c r="F739" s="10">
        <v>24.92</v>
      </c>
      <c r="G739" s="9" t="s">
        <v>2578</v>
      </c>
      <c r="H739" s="3" t="s">
        <v>2732</v>
      </c>
    </row>
    <row r="740" spans="1:8" s="3" customFormat="1" ht="38.25" x14ac:dyDescent="0.2">
      <c r="A740" s="2" t="s">
        <v>71</v>
      </c>
      <c r="B740" s="2" t="s">
        <v>201</v>
      </c>
      <c r="C740" s="4" t="s">
        <v>2580</v>
      </c>
      <c r="D740" s="5" t="s">
        <v>2581</v>
      </c>
      <c r="E740" s="14">
        <v>74</v>
      </c>
      <c r="F740" s="10">
        <v>12.06</v>
      </c>
      <c r="G740" s="9" t="s">
        <v>2582</v>
      </c>
      <c r="H740" s="3" t="s">
        <v>2736</v>
      </c>
    </row>
    <row r="741" spans="1:8" s="3" customFormat="1" ht="38.25" x14ac:dyDescent="0.2">
      <c r="A741" s="2" t="s">
        <v>71</v>
      </c>
      <c r="B741" s="2" t="s">
        <v>201</v>
      </c>
      <c r="C741" s="4" t="s">
        <v>2584</v>
      </c>
      <c r="D741" s="5" t="s">
        <v>2585</v>
      </c>
      <c r="E741" s="14">
        <v>5</v>
      </c>
      <c r="F741" s="10">
        <v>56.6295</v>
      </c>
      <c r="G741" s="9" t="s">
        <v>2586</v>
      </c>
      <c r="H741" s="3" t="s">
        <v>2741</v>
      </c>
    </row>
    <row r="742" spans="1:8" s="3" customFormat="1" ht="51" x14ac:dyDescent="0.2">
      <c r="A742" s="2" t="s">
        <v>71</v>
      </c>
      <c r="B742" s="2" t="s">
        <v>95</v>
      </c>
      <c r="C742" s="4" t="s">
        <v>2588</v>
      </c>
      <c r="D742" s="5" t="s">
        <v>2589</v>
      </c>
      <c r="E742" s="14">
        <v>20</v>
      </c>
      <c r="F742" s="10">
        <v>19.88</v>
      </c>
      <c r="G742" s="9" t="s">
        <v>2590</v>
      </c>
      <c r="H742" s="3" t="s">
        <v>2745</v>
      </c>
    </row>
    <row r="743" spans="1:8" s="3" customFormat="1" ht="25.5" x14ac:dyDescent="0.2">
      <c r="A743" s="2" t="s">
        <v>71</v>
      </c>
      <c r="B743" s="2" t="s">
        <v>2592</v>
      </c>
      <c r="C743" s="4" t="s">
        <v>2593</v>
      </c>
      <c r="D743" s="5" t="s">
        <v>2594</v>
      </c>
      <c r="E743" s="14">
        <v>1</v>
      </c>
      <c r="F743" s="10">
        <v>133.8835</v>
      </c>
      <c r="G743" s="9" t="s">
        <v>2595</v>
      </c>
      <c r="H743" s="3" t="s">
        <v>2749</v>
      </c>
    </row>
    <row r="744" spans="1:8" s="3" customFormat="1" ht="38.25" x14ac:dyDescent="0.2">
      <c r="A744" s="2" t="s">
        <v>71</v>
      </c>
      <c r="B744" s="2" t="s">
        <v>2176</v>
      </c>
      <c r="C744" s="4" t="s">
        <v>2597</v>
      </c>
      <c r="D744" s="5" t="s">
        <v>2598</v>
      </c>
      <c r="E744" s="14">
        <v>52</v>
      </c>
      <c r="F744" s="10">
        <v>172.56909999999999</v>
      </c>
      <c r="G744" s="9" t="s">
        <v>2599</v>
      </c>
      <c r="H744" s="3" t="s">
        <v>2754</v>
      </c>
    </row>
    <row r="745" spans="1:8" s="3" customFormat="1" ht="51" x14ac:dyDescent="0.2">
      <c r="A745" s="2" t="s">
        <v>71</v>
      </c>
      <c r="B745" s="2" t="s">
        <v>95</v>
      </c>
      <c r="C745" s="4">
        <v>760254147</v>
      </c>
      <c r="D745" s="5" t="s">
        <v>161</v>
      </c>
      <c r="E745" s="14">
        <v>54</v>
      </c>
      <c r="F745" s="10">
        <v>190.79</v>
      </c>
      <c r="G745" s="9" t="s">
        <v>162</v>
      </c>
      <c r="H745" s="3" t="s">
        <v>2758</v>
      </c>
    </row>
    <row r="746" spans="1:8" s="3" customFormat="1" ht="38.25" x14ac:dyDescent="0.2">
      <c r="A746" s="2" t="s">
        <v>71</v>
      </c>
      <c r="B746" s="2" t="s">
        <v>95</v>
      </c>
      <c r="C746" s="4">
        <v>760241444</v>
      </c>
      <c r="D746" s="5" t="s">
        <v>2601</v>
      </c>
      <c r="E746" s="14">
        <v>6</v>
      </c>
      <c r="F746" s="10">
        <v>126.71999999999998</v>
      </c>
      <c r="G746" s="9" t="s">
        <v>2602</v>
      </c>
      <c r="H746" s="3" t="s">
        <v>2762</v>
      </c>
    </row>
    <row r="747" spans="1:8" s="3" customFormat="1" ht="51" x14ac:dyDescent="0.2">
      <c r="A747" s="2" t="s">
        <v>71</v>
      </c>
      <c r="B747" s="2" t="s">
        <v>191</v>
      </c>
      <c r="C747" s="4" t="s">
        <v>192</v>
      </c>
      <c r="D747" s="5" t="s">
        <v>193</v>
      </c>
      <c r="E747" s="14">
        <v>2</v>
      </c>
      <c r="F747" s="10">
        <v>6900</v>
      </c>
      <c r="G747" s="9" t="s">
        <v>194</v>
      </c>
      <c r="H747" s="3" t="s">
        <v>2766</v>
      </c>
    </row>
    <row r="748" spans="1:8" s="3" customFormat="1" ht="38.25" x14ac:dyDescent="0.2">
      <c r="A748" s="2" t="s">
        <v>71</v>
      </c>
      <c r="B748" s="2" t="s">
        <v>196</v>
      </c>
      <c r="C748" s="4" t="s">
        <v>197</v>
      </c>
      <c r="D748" s="5" t="s">
        <v>198</v>
      </c>
      <c r="E748" s="14">
        <v>1</v>
      </c>
      <c r="F748" s="10">
        <v>3710</v>
      </c>
      <c r="G748" s="9" t="s">
        <v>199</v>
      </c>
      <c r="H748" s="3" t="s">
        <v>2770</v>
      </c>
    </row>
    <row r="749" spans="1:8" s="3" customFormat="1" ht="25.5" x14ac:dyDescent="0.2">
      <c r="A749" s="2" t="s">
        <v>71</v>
      </c>
      <c r="B749" s="2" t="s">
        <v>1973</v>
      </c>
      <c r="C749" s="4" t="s">
        <v>2605</v>
      </c>
      <c r="D749" s="5" t="s">
        <v>2606</v>
      </c>
      <c r="E749" s="14">
        <v>1</v>
      </c>
      <c r="F749" s="10">
        <v>658.35</v>
      </c>
      <c r="G749" s="9" t="s">
        <v>2607</v>
      </c>
      <c r="H749" s="3" t="s">
        <v>2773</v>
      </c>
    </row>
    <row r="750" spans="1:8" s="3" customFormat="1" ht="38.25" x14ac:dyDescent="0.2">
      <c r="A750" s="2" t="s">
        <v>71</v>
      </c>
      <c r="B750" s="2" t="s">
        <v>8</v>
      </c>
      <c r="C750" s="4" t="s">
        <v>2609</v>
      </c>
      <c r="D750" s="5" t="s">
        <v>2610</v>
      </c>
      <c r="E750" s="14">
        <v>5</v>
      </c>
      <c r="F750" s="10">
        <v>87.366</v>
      </c>
      <c r="G750" s="9" t="s">
        <v>2611</v>
      </c>
      <c r="H750" s="3" t="s">
        <v>2776</v>
      </c>
    </row>
    <row r="751" spans="1:8" s="3" customFormat="1" ht="38.25" x14ac:dyDescent="0.2">
      <c r="A751" s="2" t="s">
        <v>71</v>
      </c>
      <c r="B751" s="2" t="s">
        <v>8</v>
      </c>
      <c r="C751" s="4" t="s">
        <v>2609</v>
      </c>
      <c r="D751" s="5" t="s">
        <v>2610</v>
      </c>
      <c r="E751" s="14">
        <v>5</v>
      </c>
      <c r="F751" s="10">
        <v>87.366</v>
      </c>
      <c r="G751" s="9" t="s">
        <v>2611</v>
      </c>
      <c r="H751" s="3" t="s">
        <v>2779</v>
      </c>
    </row>
    <row r="752" spans="1:8" s="3" customFormat="1" ht="38.25" x14ac:dyDescent="0.2">
      <c r="A752" s="2" t="s">
        <v>71</v>
      </c>
      <c r="B752" s="2" t="s">
        <v>8</v>
      </c>
      <c r="C752" s="4" t="s">
        <v>2609</v>
      </c>
      <c r="D752" s="5" t="s">
        <v>2610</v>
      </c>
      <c r="E752" s="14">
        <v>5</v>
      </c>
      <c r="F752" s="10">
        <v>87.366</v>
      </c>
      <c r="G752" s="9" t="s">
        <v>2611</v>
      </c>
      <c r="H752" s="3" t="s">
        <v>2784</v>
      </c>
    </row>
    <row r="753" spans="1:8" s="3" customFormat="1" ht="38.25" x14ac:dyDescent="0.2">
      <c r="A753" s="2" t="s">
        <v>71</v>
      </c>
      <c r="B753" s="2" t="s">
        <v>8</v>
      </c>
      <c r="C753" s="4" t="s">
        <v>2609</v>
      </c>
      <c r="D753" s="5" t="s">
        <v>2610</v>
      </c>
      <c r="E753" s="14">
        <v>5</v>
      </c>
      <c r="F753" s="10">
        <v>87.366</v>
      </c>
      <c r="G753" s="9" t="s">
        <v>2611</v>
      </c>
      <c r="H753" s="3" t="s">
        <v>2787</v>
      </c>
    </row>
    <row r="754" spans="1:8" s="3" customFormat="1" ht="38.25" x14ac:dyDescent="0.2">
      <c r="A754" s="2" t="s">
        <v>71</v>
      </c>
      <c r="B754" s="2" t="s">
        <v>8</v>
      </c>
      <c r="C754" s="4" t="s">
        <v>2609</v>
      </c>
      <c r="D754" s="5" t="s">
        <v>2610</v>
      </c>
      <c r="E754" s="14">
        <v>5</v>
      </c>
      <c r="F754" s="10">
        <v>87.366</v>
      </c>
      <c r="G754" s="9" t="s">
        <v>2611</v>
      </c>
      <c r="H754" s="3" t="s">
        <v>2790</v>
      </c>
    </row>
    <row r="755" spans="1:8" s="3" customFormat="1" ht="38.25" x14ac:dyDescent="0.2">
      <c r="A755" s="2" t="s">
        <v>71</v>
      </c>
      <c r="B755" s="2" t="s">
        <v>191</v>
      </c>
      <c r="C755" s="4" t="s">
        <v>2613</v>
      </c>
      <c r="D755" s="5" t="s">
        <v>2614</v>
      </c>
      <c r="E755" s="14">
        <v>5</v>
      </c>
      <c r="F755" s="10">
        <v>53.260000000000005</v>
      </c>
      <c r="G755" s="9" t="s">
        <v>2615</v>
      </c>
      <c r="H755" s="3" t="s">
        <v>2795</v>
      </c>
    </row>
    <row r="756" spans="1:8" s="3" customFormat="1" ht="38.25" x14ac:dyDescent="0.2">
      <c r="A756" s="2" t="s">
        <v>71</v>
      </c>
      <c r="B756" s="2" t="s">
        <v>191</v>
      </c>
      <c r="C756" s="4" t="s">
        <v>2613</v>
      </c>
      <c r="D756" s="5" t="s">
        <v>2614</v>
      </c>
      <c r="E756" s="14">
        <v>5</v>
      </c>
      <c r="F756" s="10">
        <v>53.260000000000005</v>
      </c>
      <c r="G756" s="9" t="s">
        <v>2615</v>
      </c>
      <c r="H756" s="3" t="s">
        <v>2799</v>
      </c>
    </row>
    <row r="757" spans="1:8" s="3" customFormat="1" ht="38.25" x14ac:dyDescent="0.2">
      <c r="A757" s="2" t="s">
        <v>71</v>
      </c>
      <c r="B757" s="2" t="s">
        <v>191</v>
      </c>
      <c r="C757" s="4" t="s">
        <v>2613</v>
      </c>
      <c r="D757" s="5" t="s">
        <v>2614</v>
      </c>
      <c r="E757" s="14">
        <v>5</v>
      </c>
      <c r="F757" s="10">
        <v>53.260000000000005</v>
      </c>
      <c r="G757" s="9" t="s">
        <v>2615</v>
      </c>
      <c r="H757" s="3" t="s">
        <v>2803</v>
      </c>
    </row>
    <row r="758" spans="1:8" s="3" customFormat="1" ht="38.25" x14ac:dyDescent="0.2">
      <c r="A758" s="2" t="s">
        <v>71</v>
      </c>
      <c r="B758" s="2" t="s">
        <v>191</v>
      </c>
      <c r="C758" s="4" t="s">
        <v>2613</v>
      </c>
      <c r="D758" s="5" t="s">
        <v>2614</v>
      </c>
      <c r="E758" s="14">
        <v>5</v>
      </c>
      <c r="F758" s="10">
        <v>53.260000000000005</v>
      </c>
      <c r="G758" s="9" t="s">
        <v>2615</v>
      </c>
      <c r="H758" s="3" t="s">
        <v>2807</v>
      </c>
    </row>
    <row r="759" spans="1:8" s="3" customFormat="1" ht="38.25" x14ac:dyDescent="0.2">
      <c r="A759" s="2" t="s">
        <v>71</v>
      </c>
      <c r="B759" s="2" t="s">
        <v>191</v>
      </c>
      <c r="C759" s="4" t="s">
        <v>2613</v>
      </c>
      <c r="D759" s="5" t="s">
        <v>2614</v>
      </c>
      <c r="E759" s="14">
        <v>5</v>
      </c>
      <c r="F759" s="10">
        <v>53.260000000000005</v>
      </c>
      <c r="G759" s="9" t="s">
        <v>2615</v>
      </c>
      <c r="H759" s="3" t="s">
        <v>2810</v>
      </c>
    </row>
    <row r="760" spans="1:8" s="3" customFormat="1" ht="25.5" x14ac:dyDescent="0.2">
      <c r="A760" s="2" t="s">
        <v>71</v>
      </c>
      <c r="B760" s="2" t="s">
        <v>1973</v>
      </c>
      <c r="C760" s="4" t="s">
        <v>2617</v>
      </c>
      <c r="D760" s="5" t="s">
        <v>2618</v>
      </c>
      <c r="E760" s="14">
        <v>5</v>
      </c>
      <c r="F760" s="10">
        <v>71.144000000000005</v>
      </c>
      <c r="G760" s="9" t="s">
        <v>2619</v>
      </c>
      <c r="H760" s="3" t="s">
        <v>2814</v>
      </c>
    </row>
    <row r="761" spans="1:8" s="3" customFormat="1" ht="25.5" x14ac:dyDescent="0.2">
      <c r="A761" s="2" t="s">
        <v>71</v>
      </c>
      <c r="B761" s="2" t="s">
        <v>1973</v>
      </c>
      <c r="C761" s="4" t="s">
        <v>2617</v>
      </c>
      <c r="D761" s="5" t="s">
        <v>2618</v>
      </c>
      <c r="E761" s="14">
        <v>5</v>
      </c>
      <c r="F761" s="10">
        <v>71.144000000000005</v>
      </c>
      <c r="G761" s="9" t="s">
        <v>2619</v>
      </c>
      <c r="H761" s="3" t="s">
        <v>2815</v>
      </c>
    </row>
    <row r="762" spans="1:8" s="3" customFormat="1" ht="25.5" x14ac:dyDescent="0.2">
      <c r="A762" s="2" t="s">
        <v>71</v>
      </c>
      <c r="B762" s="2" t="s">
        <v>1973</v>
      </c>
      <c r="C762" s="4" t="s">
        <v>2617</v>
      </c>
      <c r="D762" s="5" t="s">
        <v>2618</v>
      </c>
      <c r="E762" s="14">
        <v>5</v>
      </c>
      <c r="F762" s="10">
        <v>71.144000000000005</v>
      </c>
      <c r="G762" s="9" t="s">
        <v>2619</v>
      </c>
      <c r="H762" s="3" t="s">
        <v>2818</v>
      </c>
    </row>
    <row r="763" spans="1:8" s="3" customFormat="1" ht="25.5" x14ac:dyDescent="0.2">
      <c r="A763" s="2" t="s">
        <v>71</v>
      </c>
      <c r="B763" s="2" t="s">
        <v>1973</v>
      </c>
      <c r="C763" s="4" t="s">
        <v>2617</v>
      </c>
      <c r="D763" s="5" t="s">
        <v>2618</v>
      </c>
      <c r="E763" s="14">
        <v>5</v>
      </c>
      <c r="F763" s="10">
        <v>71.144000000000005</v>
      </c>
      <c r="G763" s="9" t="s">
        <v>2619</v>
      </c>
      <c r="H763" s="3" t="s">
        <v>2821</v>
      </c>
    </row>
    <row r="764" spans="1:8" s="3" customFormat="1" ht="25.5" x14ac:dyDescent="0.2">
      <c r="A764" s="2" t="s">
        <v>71</v>
      </c>
      <c r="B764" s="2" t="s">
        <v>1973</v>
      </c>
      <c r="C764" s="4" t="s">
        <v>2617</v>
      </c>
      <c r="D764" s="5" t="s">
        <v>2618</v>
      </c>
      <c r="E764" s="14">
        <v>2</v>
      </c>
      <c r="F764" s="10">
        <v>71.144000000000005</v>
      </c>
      <c r="G764" s="9" t="s">
        <v>2619</v>
      </c>
      <c r="H764" s="3" t="s">
        <v>2825</v>
      </c>
    </row>
    <row r="765" spans="1:8" s="3" customFormat="1" x14ac:dyDescent="0.2">
      <c r="A765" s="2" t="s">
        <v>71</v>
      </c>
      <c r="B765" s="2" t="s">
        <v>8</v>
      </c>
      <c r="C765" s="4" t="s">
        <v>2621</v>
      </c>
      <c r="D765" s="5" t="s">
        <v>2622</v>
      </c>
      <c r="E765" s="14">
        <v>5</v>
      </c>
      <c r="F765" s="10">
        <v>62.404000000000011</v>
      </c>
      <c r="G765" s="9" t="s">
        <v>2623</v>
      </c>
      <c r="H765" s="3" t="s">
        <v>2828</v>
      </c>
    </row>
    <row r="766" spans="1:8" s="3" customFormat="1" x14ac:dyDescent="0.2">
      <c r="A766" s="2" t="s">
        <v>71</v>
      </c>
      <c r="B766" s="2" t="s">
        <v>8</v>
      </c>
      <c r="C766" s="4" t="s">
        <v>2621</v>
      </c>
      <c r="D766" s="5" t="s">
        <v>2622</v>
      </c>
      <c r="E766" s="14">
        <v>5</v>
      </c>
      <c r="F766" s="10">
        <v>62.404000000000011</v>
      </c>
      <c r="G766" s="9" t="s">
        <v>2623</v>
      </c>
      <c r="H766" s="3" t="s">
        <v>2832</v>
      </c>
    </row>
    <row r="767" spans="1:8" s="3" customFormat="1" x14ac:dyDescent="0.2">
      <c r="A767" s="2" t="s">
        <v>71</v>
      </c>
      <c r="B767" s="2" t="s">
        <v>8</v>
      </c>
      <c r="C767" s="4" t="s">
        <v>2621</v>
      </c>
      <c r="D767" s="5" t="s">
        <v>2622</v>
      </c>
      <c r="E767" s="14">
        <v>5</v>
      </c>
      <c r="F767" s="10">
        <v>62.404000000000011</v>
      </c>
      <c r="G767" s="9" t="s">
        <v>2623</v>
      </c>
      <c r="H767" s="3" t="s">
        <v>2836</v>
      </c>
    </row>
    <row r="768" spans="1:8" s="3" customFormat="1" x14ac:dyDescent="0.2">
      <c r="A768" s="2" t="s">
        <v>71</v>
      </c>
      <c r="B768" s="2" t="s">
        <v>8</v>
      </c>
      <c r="C768" s="4" t="s">
        <v>2621</v>
      </c>
      <c r="D768" s="5" t="s">
        <v>2622</v>
      </c>
      <c r="E768" s="14">
        <v>5</v>
      </c>
      <c r="F768" s="10">
        <v>62.404000000000011</v>
      </c>
      <c r="G768" s="9" t="s">
        <v>2623</v>
      </c>
      <c r="H768" s="3" t="s">
        <v>2839</v>
      </c>
    </row>
    <row r="769" spans="1:8" s="3" customFormat="1" x14ac:dyDescent="0.2">
      <c r="A769" s="2" t="s">
        <v>71</v>
      </c>
      <c r="B769" s="2" t="s">
        <v>8</v>
      </c>
      <c r="C769" s="4" t="s">
        <v>2621</v>
      </c>
      <c r="D769" s="5" t="s">
        <v>2622</v>
      </c>
      <c r="E769" s="14">
        <v>5</v>
      </c>
      <c r="F769" s="10">
        <v>62.404000000000011</v>
      </c>
      <c r="G769" s="9" t="s">
        <v>2623</v>
      </c>
      <c r="H769" s="3" t="s">
        <v>2842</v>
      </c>
    </row>
    <row r="770" spans="1:8" s="3" customFormat="1" ht="25.5" x14ac:dyDescent="0.2">
      <c r="A770" s="2" t="s">
        <v>71</v>
      </c>
      <c r="B770" s="2" t="s">
        <v>618</v>
      </c>
      <c r="C770" s="4" t="s">
        <v>2625</v>
      </c>
      <c r="D770" s="5" t="s">
        <v>2626</v>
      </c>
      <c r="E770" s="14">
        <v>1</v>
      </c>
      <c r="F770" s="10">
        <v>16.91</v>
      </c>
      <c r="G770" s="9" t="s">
        <v>2627</v>
      </c>
      <c r="H770" s="3" t="s">
        <v>2845</v>
      </c>
    </row>
    <row r="771" spans="1:8" s="3" customFormat="1" ht="38.25" x14ac:dyDescent="0.2">
      <c r="A771" s="2" t="s">
        <v>71</v>
      </c>
      <c r="B771" s="2" t="s">
        <v>8</v>
      </c>
      <c r="C771" s="4" t="s">
        <v>2629</v>
      </c>
      <c r="D771" s="5" t="s">
        <v>2630</v>
      </c>
      <c r="E771" s="14">
        <v>5</v>
      </c>
      <c r="F771" s="10">
        <v>99.846000000000004</v>
      </c>
      <c r="G771" s="9" t="s">
        <v>2631</v>
      </c>
      <c r="H771" s="3" t="s">
        <v>2848</v>
      </c>
    </row>
    <row r="772" spans="1:8" s="3" customFormat="1" ht="38.25" x14ac:dyDescent="0.2">
      <c r="A772" s="2" t="s">
        <v>71</v>
      </c>
      <c r="B772" s="2" t="s">
        <v>8</v>
      </c>
      <c r="C772" s="4" t="s">
        <v>2629</v>
      </c>
      <c r="D772" s="5" t="s">
        <v>2630</v>
      </c>
      <c r="E772" s="14">
        <v>5</v>
      </c>
      <c r="F772" s="10">
        <v>99.846000000000004</v>
      </c>
      <c r="G772" s="9" t="s">
        <v>2631</v>
      </c>
      <c r="H772" s="3" t="s">
        <v>2851</v>
      </c>
    </row>
    <row r="773" spans="1:8" s="3" customFormat="1" ht="38.25" x14ac:dyDescent="0.2">
      <c r="A773" s="2" t="s">
        <v>71</v>
      </c>
      <c r="B773" s="2" t="s">
        <v>8</v>
      </c>
      <c r="C773" s="4" t="s">
        <v>2629</v>
      </c>
      <c r="D773" s="5" t="s">
        <v>2630</v>
      </c>
      <c r="E773" s="14">
        <v>5</v>
      </c>
      <c r="F773" s="10">
        <v>99.846000000000004</v>
      </c>
      <c r="G773" s="9" t="s">
        <v>2631</v>
      </c>
      <c r="H773" s="3" t="s">
        <v>2854</v>
      </c>
    </row>
    <row r="774" spans="1:8" s="3" customFormat="1" ht="38.25" x14ac:dyDescent="0.2">
      <c r="A774" s="2" t="s">
        <v>71</v>
      </c>
      <c r="B774" s="2" t="s">
        <v>8</v>
      </c>
      <c r="C774" s="4" t="s">
        <v>2629</v>
      </c>
      <c r="D774" s="5" t="s">
        <v>2630</v>
      </c>
      <c r="E774" s="14">
        <v>5</v>
      </c>
      <c r="F774" s="10">
        <v>99.846000000000004</v>
      </c>
      <c r="G774" s="9" t="s">
        <v>2631</v>
      </c>
      <c r="H774" s="3" t="s">
        <v>2857</v>
      </c>
    </row>
    <row r="775" spans="1:8" s="3" customFormat="1" ht="38.25" x14ac:dyDescent="0.2">
      <c r="A775" s="2" t="s">
        <v>71</v>
      </c>
      <c r="B775" s="2" t="s">
        <v>8</v>
      </c>
      <c r="C775" s="4" t="s">
        <v>2629</v>
      </c>
      <c r="D775" s="5" t="s">
        <v>2630</v>
      </c>
      <c r="E775" s="14">
        <v>3</v>
      </c>
      <c r="F775" s="10">
        <v>99.846000000000004</v>
      </c>
      <c r="G775" s="9" t="s">
        <v>2631</v>
      </c>
      <c r="H775" s="3" t="s">
        <v>2860</v>
      </c>
    </row>
    <row r="776" spans="1:8" s="3" customFormat="1" ht="25.5" x14ac:dyDescent="0.2">
      <c r="A776" s="2" t="s">
        <v>71</v>
      </c>
      <c r="B776" s="2" t="s">
        <v>191</v>
      </c>
      <c r="C776" s="4" t="s">
        <v>2633</v>
      </c>
      <c r="D776" s="5" t="s">
        <v>2634</v>
      </c>
      <c r="E776" s="14">
        <v>5</v>
      </c>
      <c r="F776" s="10">
        <v>357.35</v>
      </c>
      <c r="G776" s="9" t="s">
        <v>2635</v>
      </c>
      <c r="H776" s="3" t="s">
        <v>2863</v>
      </c>
    </row>
    <row r="777" spans="1:8" s="3" customFormat="1" ht="25.5" x14ac:dyDescent="0.2">
      <c r="A777" s="2" t="s">
        <v>71</v>
      </c>
      <c r="B777" s="2" t="s">
        <v>191</v>
      </c>
      <c r="C777" s="4" t="s">
        <v>2633</v>
      </c>
      <c r="D777" s="5" t="s">
        <v>2634</v>
      </c>
      <c r="E777" s="14">
        <v>5</v>
      </c>
      <c r="F777" s="10">
        <v>357.35</v>
      </c>
      <c r="G777" s="9" t="s">
        <v>2635</v>
      </c>
      <c r="H777" s="3" t="s">
        <v>2866</v>
      </c>
    </row>
    <row r="778" spans="1:8" s="3" customFormat="1" ht="25.5" x14ac:dyDescent="0.2">
      <c r="A778" s="2" t="s">
        <v>71</v>
      </c>
      <c r="B778" s="2" t="s">
        <v>191</v>
      </c>
      <c r="C778" s="4" t="s">
        <v>2633</v>
      </c>
      <c r="D778" s="5" t="s">
        <v>2634</v>
      </c>
      <c r="E778" s="14">
        <v>5</v>
      </c>
      <c r="F778" s="10">
        <v>357.35</v>
      </c>
      <c r="G778" s="9" t="s">
        <v>2635</v>
      </c>
      <c r="H778" s="3" t="s">
        <v>2869</v>
      </c>
    </row>
    <row r="779" spans="1:8" s="3" customFormat="1" ht="25.5" x14ac:dyDescent="0.2">
      <c r="A779" s="2" t="s">
        <v>71</v>
      </c>
      <c r="B779" s="2" t="s">
        <v>191</v>
      </c>
      <c r="C779" s="4" t="s">
        <v>2633</v>
      </c>
      <c r="D779" s="5" t="s">
        <v>2634</v>
      </c>
      <c r="E779" s="14">
        <v>5</v>
      </c>
      <c r="F779" s="10">
        <v>357.35</v>
      </c>
      <c r="G779" s="9" t="s">
        <v>2635</v>
      </c>
      <c r="H779" s="3" t="s">
        <v>2872</v>
      </c>
    </row>
    <row r="780" spans="1:8" s="3" customFormat="1" ht="25.5" x14ac:dyDescent="0.2">
      <c r="A780" s="2" t="s">
        <v>71</v>
      </c>
      <c r="B780" s="2" t="s">
        <v>191</v>
      </c>
      <c r="C780" s="4" t="s">
        <v>2633</v>
      </c>
      <c r="D780" s="5" t="s">
        <v>2634</v>
      </c>
      <c r="E780" s="14">
        <v>5</v>
      </c>
      <c r="F780" s="10">
        <v>357.35</v>
      </c>
      <c r="G780" s="9" t="s">
        <v>2635</v>
      </c>
      <c r="H780" s="3" t="s">
        <v>2875</v>
      </c>
    </row>
    <row r="781" spans="1:8" s="3" customFormat="1" ht="25.5" x14ac:dyDescent="0.2">
      <c r="A781" s="2" t="s">
        <v>71</v>
      </c>
      <c r="B781" s="2" t="s">
        <v>603</v>
      </c>
      <c r="C781" s="4" t="s">
        <v>2637</v>
      </c>
      <c r="D781" s="5" t="s">
        <v>2638</v>
      </c>
      <c r="E781" s="14">
        <v>20</v>
      </c>
      <c r="F781" s="10">
        <v>14.4</v>
      </c>
      <c r="G781" s="9" t="s">
        <v>2639</v>
      </c>
      <c r="H781" s="3" t="s">
        <v>2878</v>
      </c>
    </row>
    <row r="782" spans="1:8" s="3" customFormat="1" ht="25.5" x14ac:dyDescent="0.2">
      <c r="A782" s="2" t="s">
        <v>71</v>
      </c>
      <c r="B782" s="2" t="s">
        <v>603</v>
      </c>
      <c r="C782" s="4" t="s">
        <v>2637</v>
      </c>
      <c r="D782" s="5" t="s">
        <v>2638</v>
      </c>
      <c r="E782" s="14">
        <v>20</v>
      </c>
      <c r="F782" s="10">
        <v>14.4</v>
      </c>
      <c r="G782" s="9" t="s">
        <v>2639</v>
      </c>
      <c r="H782" s="3" t="s">
        <v>2881</v>
      </c>
    </row>
    <row r="783" spans="1:8" s="3" customFormat="1" ht="25.5" x14ac:dyDescent="0.2">
      <c r="A783" s="2" t="s">
        <v>71</v>
      </c>
      <c r="B783" s="2" t="s">
        <v>603</v>
      </c>
      <c r="C783" s="4" t="s">
        <v>2637</v>
      </c>
      <c r="D783" s="5" t="s">
        <v>2638</v>
      </c>
      <c r="E783" s="14">
        <v>20</v>
      </c>
      <c r="F783" s="10">
        <v>14.4</v>
      </c>
      <c r="G783" s="9" t="s">
        <v>2639</v>
      </c>
      <c r="H783" s="3" t="s">
        <v>2886</v>
      </c>
    </row>
    <row r="784" spans="1:8" s="3" customFormat="1" ht="25.5" x14ac:dyDescent="0.2">
      <c r="A784" s="2" t="s">
        <v>71</v>
      </c>
      <c r="B784" s="2" t="s">
        <v>603</v>
      </c>
      <c r="C784" s="4" t="s">
        <v>2637</v>
      </c>
      <c r="D784" s="5" t="s">
        <v>2638</v>
      </c>
      <c r="E784" s="14">
        <v>20</v>
      </c>
      <c r="F784" s="10">
        <v>14.4</v>
      </c>
      <c r="G784" s="9" t="s">
        <v>2639</v>
      </c>
      <c r="H784" s="3" t="s">
        <v>2890</v>
      </c>
    </row>
    <row r="785" spans="1:8" s="3" customFormat="1" ht="25.5" x14ac:dyDescent="0.2">
      <c r="A785" s="2" t="s">
        <v>71</v>
      </c>
      <c r="B785" s="2" t="s">
        <v>603</v>
      </c>
      <c r="C785" s="4" t="s">
        <v>2637</v>
      </c>
      <c r="D785" s="5" t="s">
        <v>2638</v>
      </c>
      <c r="E785" s="14">
        <v>20</v>
      </c>
      <c r="F785" s="10">
        <v>14.4</v>
      </c>
      <c r="G785" s="9" t="s">
        <v>2639</v>
      </c>
      <c r="H785" s="3" t="s">
        <v>2894</v>
      </c>
    </row>
    <row r="786" spans="1:8" s="3" customFormat="1" ht="38.25" x14ac:dyDescent="0.2">
      <c r="A786" s="2" t="s">
        <v>71</v>
      </c>
      <c r="B786" s="2" t="s">
        <v>191</v>
      </c>
      <c r="C786" s="4" t="s">
        <v>2641</v>
      </c>
      <c r="D786" s="5" t="s">
        <v>2642</v>
      </c>
      <c r="E786" s="14">
        <v>5</v>
      </c>
      <c r="F786" s="10">
        <v>46</v>
      </c>
      <c r="G786" s="9" t="s">
        <v>2643</v>
      </c>
      <c r="H786" s="3" t="s">
        <v>2897</v>
      </c>
    </row>
    <row r="787" spans="1:8" s="3" customFormat="1" ht="38.25" x14ac:dyDescent="0.2">
      <c r="A787" s="2" t="s">
        <v>71</v>
      </c>
      <c r="B787" s="2" t="s">
        <v>191</v>
      </c>
      <c r="C787" s="4" t="s">
        <v>2641</v>
      </c>
      <c r="D787" s="5" t="s">
        <v>2642</v>
      </c>
      <c r="E787" s="14">
        <v>5</v>
      </c>
      <c r="F787" s="10">
        <v>46</v>
      </c>
      <c r="G787" s="9" t="s">
        <v>2643</v>
      </c>
      <c r="H787" s="3" t="s">
        <v>2901</v>
      </c>
    </row>
    <row r="788" spans="1:8" s="3" customFormat="1" ht="38.25" x14ac:dyDescent="0.2">
      <c r="A788" s="2" t="s">
        <v>71</v>
      </c>
      <c r="B788" s="2" t="s">
        <v>191</v>
      </c>
      <c r="C788" s="4" t="s">
        <v>2641</v>
      </c>
      <c r="D788" s="5" t="s">
        <v>2642</v>
      </c>
      <c r="E788" s="14">
        <v>5</v>
      </c>
      <c r="F788" s="10">
        <v>46</v>
      </c>
      <c r="G788" s="9" t="s">
        <v>2643</v>
      </c>
      <c r="H788" s="3" t="s">
        <v>2905</v>
      </c>
    </row>
    <row r="789" spans="1:8" s="3" customFormat="1" ht="38.25" x14ac:dyDescent="0.2">
      <c r="A789" s="2" t="s">
        <v>71</v>
      </c>
      <c r="B789" s="2" t="s">
        <v>191</v>
      </c>
      <c r="C789" s="4" t="s">
        <v>2641</v>
      </c>
      <c r="D789" s="5" t="s">
        <v>2642</v>
      </c>
      <c r="E789" s="14">
        <v>5</v>
      </c>
      <c r="F789" s="10">
        <v>46</v>
      </c>
      <c r="G789" s="9" t="s">
        <v>2643</v>
      </c>
      <c r="H789" s="3" t="s">
        <v>2908</v>
      </c>
    </row>
    <row r="790" spans="1:8" s="3" customFormat="1" ht="38.25" x14ac:dyDescent="0.2">
      <c r="A790" s="2" t="s">
        <v>71</v>
      </c>
      <c r="B790" s="2" t="s">
        <v>191</v>
      </c>
      <c r="C790" s="4" t="s">
        <v>2641</v>
      </c>
      <c r="D790" s="5" t="s">
        <v>2642</v>
      </c>
      <c r="E790" s="14">
        <v>3</v>
      </c>
      <c r="F790" s="10">
        <v>46</v>
      </c>
      <c r="G790" s="9" t="s">
        <v>2643</v>
      </c>
      <c r="H790" s="3" t="s">
        <v>2912</v>
      </c>
    </row>
    <row r="791" spans="1:8" s="3" customFormat="1" ht="38.25" x14ac:dyDescent="0.2">
      <c r="A791" s="2" t="s">
        <v>71</v>
      </c>
      <c r="B791" s="2" t="s">
        <v>191</v>
      </c>
      <c r="C791" s="4" t="s">
        <v>2645</v>
      </c>
      <c r="D791" s="5" t="s">
        <v>2646</v>
      </c>
      <c r="E791" s="14">
        <v>5</v>
      </c>
      <c r="F791" s="10">
        <v>50.6</v>
      </c>
      <c r="G791" s="9" t="s">
        <v>2647</v>
      </c>
      <c r="H791" s="3" t="s">
        <v>2913</v>
      </c>
    </row>
    <row r="792" spans="1:8" s="3" customFormat="1" ht="38.25" x14ac:dyDescent="0.2">
      <c r="A792" s="2" t="s">
        <v>71</v>
      </c>
      <c r="B792" s="2" t="s">
        <v>191</v>
      </c>
      <c r="C792" s="4" t="s">
        <v>2645</v>
      </c>
      <c r="D792" s="5" t="s">
        <v>2646</v>
      </c>
      <c r="E792" s="14">
        <v>5</v>
      </c>
      <c r="F792" s="10">
        <v>50.6</v>
      </c>
      <c r="G792" s="9" t="s">
        <v>2647</v>
      </c>
      <c r="H792" s="3" t="s">
        <v>2917</v>
      </c>
    </row>
    <row r="793" spans="1:8" s="3" customFormat="1" ht="38.25" x14ac:dyDescent="0.2">
      <c r="A793" s="2" t="s">
        <v>71</v>
      </c>
      <c r="B793" s="2" t="s">
        <v>191</v>
      </c>
      <c r="C793" s="4" t="s">
        <v>2645</v>
      </c>
      <c r="D793" s="5" t="s">
        <v>2646</v>
      </c>
      <c r="E793" s="14">
        <v>5</v>
      </c>
      <c r="F793" s="10">
        <v>50.6</v>
      </c>
      <c r="G793" s="9" t="s">
        <v>2647</v>
      </c>
      <c r="H793" s="3" t="s">
        <v>2918</v>
      </c>
    </row>
    <row r="794" spans="1:8" s="3" customFormat="1" ht="38.25" x14ac:dyDescent="0.2">
      <c r="A794" s="2" t="s">
        <v>71</v>
      </c>
      <c r="B794" s="2" t="s">
        <v>191</v>
      </c>
      <c r="C794" s="4" t="s">
        <v>2645</v>
      </c>
      <c r="D794" s="5" t="s">
        <v>2646</v>
      </c>
      <c r="E794" s="14">
        <v>5</v>
      </c>
      <c r="F794" s="10">
        <v>50.6</v>
      </c>
      <c r="G794" s="9" t="s">
        <v>2647</v>
      </c>
      <c r="H794" s="3" t="s">
        <v>2922</v>
      </c>
    </row>
    <row r="795" spans="1:8" s="3" customFormat="1" ht="25.5" x14ac:dyDescent="0.2">
      <c r="A795" s="2" t="s">
        <v>2649</v>
      </c>
      <c r="B795" s="2" t="s">
        <v>2650</v>
      </c>
      <c r="C795" s="4" t="s">
        <v>2651</v>
      </c>
      <c r="D795" s="5" t="s">
        <v>2652</v>
      </c>
      <c r="E795" s="14">
        <v>3</v>
      </c>
      <c r="F795" s="10">
        <v>2.964</v>
      </c>
      <c r="G795" s="9" t="s">
        <v>2653</v>
      </c>
      <c r="H795" s="3" t="s">
        <v>2925</v>
      </c>
    </row>
    <row r="796" spans="1:8" s="3" customFormat="1" x14ac:dyDescent="0.2">
      <c r="A796" s="2" t="s">
        <v>2655</v>
      </c>
      <c r="B796" s="2" t="s">
        <v>2656</v>
      </c>
      <c r="C796" s="4" t="s">
        <v>2657</v>
      </c>
      <c r="D796" s="5" t="s">
        <v>2658</v>
      </c>
      <c r="E796" s="14">
        <v>1</v>
      </c>
      <c r="F796" s="10">
        <v>33.667999999999999</v>
      </c>
      <c r="G796" s="9" t="s">
        <v>2659</v>
      </c>
      <c r="H796" s="3" t="s">
        <v>2929</v>
      </c>
    </row>
    <row r="797" spans="1:8" s="3" customFormat="1" ht="38.25" x14ac:dyDescent="0.2">
      <c r="A797" s="2" t="s">
        <v>2655</v>
      </c>
      <c r="B797" s="2" t="s">
        <v>2661</v>
      </c>
      <c r="C797" s="4" t="s">
        <v>2662</v>
      </c>
      <c r="D797" s="5" t="s">
        <v>2663</v>
      </c>
      <c r="E797" s="14">
        <v>7</v>
      </c>
      <c r="F797" s="10">
        <v>11.56</v>
      </c>
      <c r="G797" s="9" t="s">
        <v>2664</v>
      </c>
      <c r="H797" s="3" t="s">
        <v>2932</v>
      </c>
    </row>
    <row r="798" spans="1:8" s="3" customFormat="1" ht="25.5" x14ac:dyDescent="0.2">
      <c r="A798" s="2" t="s">
        <v>2655</v>
      </c>
      <c r="B798" s="2" t="s">
        <v>2668</v>
      </c>
      <c r="C798" s="4" t="s">
        <v>2669</v>
      </c>
      <c r="D798" s="5" t="s">
        <v>2670</v>
      </c>
      <c r="E798" s="14">
        <v>19</v>
      </c>
      <c r="F798" s="10">
        <v>13.78</v>
      </c>
      <c r="G798" s="9" t="s">
        <v>2671</v>
      </c>
      <c r="H798" s="3" t="s">
        <v>2935</v>
      </c>
    </row>
    <row r="799" spans="1:8" s="3" customFormat="1" ht="25.5" x14ac:dyDescent="0.2">
      <c r="A799" s="2" t="s">
        <v>2655</v>
      </c>
      <c r="B799" s="2" t="s">
        <v>2668</v>
      </c>
      <c r="C799" s="4" t="s">
        <v>2669</v>
      </c>
      <c r="D799" s="5" t="s">
        <v>2670</v>
      </c>
      <c r="E799" s="14">
        <v>5</v>
      </c>
      <c r="F799" s="10">
        <v>13.779999999999998</v>
      </c>
      <c r="G799" s="9" t="s">
        <v>2671</v>
      </c>
      <c r="H799" s="3" t="s">
        <v>2938</v>
      </c>
    </row>
    <row r="800" spans="1:8" s="3" customFormat="1" ht="25.5" x14ac:dyDescent="0.2">
      <c r="A800" s="2" t="s">
        <v>2655</v>
      </c>
      <c r="B800" s="2" t="s">
        <v>2668</v>
      </c>
      <c r="C800" s="4" t="s">
        <v>2673</v>
      </c>
      <c r="D800" s="5" t="s">
        <v>2674</v>
      </c>
      <c r="E800" s="14">
        <v>48</v>
      </c>
      <c r="F800" s="10">
        <v>13.78</v>
      </c>
      <c r="G800" s="9" t="s">
        <v>2675</v>
      </c>
      <c r="H800" s="3" t="s">
        <v>2941</v>
      </c>
    </row>
    <row r="801" spans="1:8" s="3" customFormat="1" ht="25.5" x14ac:dyDescent="0.2">
      <c r="A801" s="2" t="s">
        <v>2655</v>
      </c>
      <c r="B801" s="2" t="s">
        <v>2668</v>
      </c>
      <c r="C801" s="4" t="s">
        <v>2677</v>
      </c>
      <c r="D801" s="5" t="s">
        <v>2678</v>
      </c>
      <c r="E801" s="14">
        <v>19</v>
      </c>
      <c r="F801" s="10">
        <v>13.78</v>
      </c>
      <c r="G801" s="9" t="s">
        <v>2679</v>
      </c>
      <c r="H801" s="3" t="s">
        <v>2945</v>
      </c>
    </row>
    <row r="802" spans="1:8" s="3" customFormat="1" ht="25.5" x14ac:dyDescent="0.2">
      <c r="A802" s="2" t="s">
        <v>2655</v>
      </c>
      <c r="B802" s="2" t="s">
        <v>2668</v>
      </c>
      <c r="C802" s="4" t="s">
        <v>2677</v>
      </c>
      <c r="D802" s="5" t="s">
        <v>2678</v>
      </c>
      <c r="E802" s="14">
        <v>5</v>
      </c>
      <c r="F802" s="10">
        <v>13.779999999999998</v>
      </c>
      <c r="G802" s="9" t="s">
        <v>2679</v>
      </c>
      <c r="H802" s="3" t="s">
        <v>2948</v>
      </c>
    </row>
    <row r="803" spans="1:8" s="3" customFormat="1" ht="38.25" x14ac:dyDescent="0.2">
      <c r="A803" s="2" t="s">
        <v>2655</v>
      </c>
      <c r="B803" s="2" t="s">
        <v>2668</v>
      </c>
      <c r="C803" s="4" t="s">
        <v>2681</v>
      </c>
      <c r="D803" s="5" t="s">
        <v>2682</v>
      </c>
      <c r="E803" s="14">
        <v>2</v>
      </c>
      <c r="F803" s="10">
        <v>80</v>
      </c>
      <c r="G803" s="9" t="s">
        <v>2683</v>
      </c>
      <c r="H803" s="3" t="s">
        <v>2951</v>
      </c>
    </row>
    <row r="804" spans="1:8" s="3" customFormat="1" ht="38.25" x14ac:dyDescent="0.2">
      <c r="A804" s="2" t="s">
        <v>2655</v>
      </c>
      <c r="B804" s="2" t="s">
        <v>2668</v>
      </c>
      <c r="C804" s="4" t="s">
        <v>2685</v>
      </c>
      <c r="D804" s="5" t="s">
        <v>2686</v>
      </c>
      <c r="E804" s="14">
        <v>2</v>
      </c>
      <c r="F804" s="10">
        <v>80</v>
      </c>
      <c r="G804" s="9" t="s">
        <v>2687</v>
      </c>
      <c r="H804" s="3" t="s">
        <v>2954</v>
      </c>
    </row>
    <row r="805" spans="1:8" s="3" customFormat="1" ht="25.5" x14ac:dyDescent="0.2">
      <c r="A805" s="2" t="s">
        <v>2655</v>
      </c>
      <c r="B805" s="2" t="s">
        <v>2668</v>
      </c>
      <c r="C805" s="4" t="s">
        <v>2689</v>
      </c>
      <c r="D805" s="5" t="s">
        <v>2690</v>
      </c>
      <c r="E805" s="14">
        <v>48</v>
      </c>
      <c r="F805" s="10">
        <v>8.5</v>
      </c>
      <c r="G805" s="9" t="s">
        <v>2691</v>
      </c>
      <c r="H805" s="3" t="s">
        <v>2957</v>
      </c>
    </row>
    <row r="806" spans="1:8" s="3" customFormat="1" ht="25.5" x14ac:dyDescent="0.2">
      <c r="A806" s="2" t="s">
        <v>2655</v>
      </c>
      <c r="B806" s="2" t="s">
        <v>2668</v>
      </c>
      <c r="C806" s="4" t="s">
        <v>2689</v>
      </c>
      <c r="D806" s="5" t="s">
        <v>2690</v>
      </c>
      <c r="E806" s="14">
        <v>12</v>
      </c>
      <c r="F806" s="10">
        <v>8.5</v>
      </c>
      <c r="G806" s="9" t="s">
        <v>2691</v>
      </c>
      <c r="H806" s="3" t="s">
        <v>2960</v>
      </c>
    </row>
    <row r="807" spans="1:8" s="3" customFormat="1" ht="38.25" x14ac:dyDescent="0.2">
      <c r="A807" s="2" t="s">
        <v>2655</v>
      </c>
      <c r="B807" s="2" t="s">
        <v>2668</v>
      </c>
      <c r="C807" s="4" t="s">
        <v>2693</v>
      </c>
      <c r="D807" s="5" t="s">
        <v>2694</v>
      </c>
      <c r="E807" s="14">
        <v>19</v>
      </c>
      <c r="F807" s="10">
        <v>11.5</v>
      </c>
      <c r="G807" s="9" t="s">
        <v>2695</v>
      </c>
      <c r="H807" s="3" t="s">
        <v>2963</v>
      </c>
    </row>
    <row r="808" spans="1:8" s="3" customFormat="1" ht="38.25" x14ac:dyDescent="0.2">
      <c r="A808" s="2" t="s">
        <v>2655</v>
      </c>
      <c r="B808" s="2" t="s">
        <v>2668</v>
      </c>
      <c r="C808" s="4" t="s">
        <v>2693</v>
      </c>
      <c r="D808" s="5" t="s">
        <v>2694</v>
      </c>
      <c r="E808" s="14">
        <v>5</v>
      </c>
      <c r="F808" s="10">
        <v>11.5</v>
      </c>
      <c r="G808" s="9" t="s">
        <v>2695</v>
      </c>
      <c r="H808" s="3" t="s">
        <v>2966</v>
      </c>
    </row>
    <row r="809" spans="1:8" s="3" customFormat="1" x14ac:dyDescent="0.2">
      <c r="A809" s="2" t="s">
        <v>2655</v>
      </c>
      <c r="B809" s="2" t="s">
        <v>2668</v>
      </c>
      <c r="C809" s="4" t="s">
        <v>2697</v>
      </c>
      <c r="D809" s="5" t="s">
        <v>2698</v>
      </c>
      <c r="E809" s="14">
        <v>4</v>
      </c>
      <c r="F809" s="10">
        <v>24</v>
      </c>
      <c r="G809" s="9" t="s">
        <v>2699</v>
      </c>
      <c r="H809" s="3" t="s">
        <v>2969</v>
      </c>
    </row>
    <row r="810" spans="1:8" s="3" customFormat="1" ht="38.25" x14ac:dyDescent="0.2">
      <c r="A810" s="2" t="s">
        <v>2655</v>
      </c>
      <c r="B810" s="2" t="s">
        <v>2668</v>
      </c>
      <c r="C810" s="4" t="s">
        <v>2701</v>
      </c>
      <c r="D810" s="5" t="s">
        <v>2702</v>
      </c>
      <c r="E810" s="14">
        <v>37</v>
      </c>
      <c r="F810" s="10">
        <v>14.75</v>
      </c>
      <c r="G810" s="9" t="s">
        <v>2703</v>
      </c>
      <c r="H810" s="3" t="s">
        <v>2972</v>
      </c>
    </row>
    <row r="811" spans="1:8" s="3" customFormat="1" ht="38.25" x14ac:dyDescent="0.2">
      <c r="A811" s="2" t="s">
        <v>2655</v>
      </c>
      <c r="B811" s="2" t="s">
        <v>2668</v>
      </c>
      <c r="C811" s="4" t="s">
        <v>2701</v>
      </c>
      <c r="D811" s="5" t="s">
        <v>2702</v>
      </c>
      <c r="E811" s="14">
        <v>8</v>
      </c>
      <c r="F811" s="10">
        <v>14.75</v>
      </c>
      <c r="G811" s="9" t="s">
        <v>2703</v>
      </c>
      <c r="H811" s="3" t="s">
        <v>2975</v>
      </c>
    </row>
    <row r="812" spans="1:8" s="3" customFormat="1" ht="25.5" x14ac:dyDescent="0.2">
      <c r="A812" s="2" t="s">
        <v>2655</v>
      </c>
      <c r="B812" s="2" t="s">
        <v>2668</v>
      </c>
      <c r="C812" s="4" t="s">
        <v>2705</v>
      </c>
      <c r="D812" s="5" t="s">
        <v>2706</v>
      </c>
      <c r="E812" s="14">
        <v>19</v>
      </c>
      <c r="F812" s="10">
        <v>11</v>
      </c>
      <c r="G812" s="9" t="s">
        <v>2707</v>
      </c>
      <c r="H812" s="3" t="s">
        <v>2978</v>
      </c>
    </row>
    <row r="813" spans="1:8" s="3" customFormat="1" ht="38.25" x14ac:dyDescent="0.2">
      <c r="A813" s="2" t="s">
        <v>2655</v>
      </c>
      <c r="B813" s="2" t="s">
        <v>613</v>
      </c>
      <c r="C813" s="4" t="s">
        <v>2709</v>
      </c>
      <c r="D813" s="5" t="s">
        <v>2710</v>
      </c>
      <c r="E813" s="14">
        <v>50</v>
      </c>
      <c r="F813" s="10">
        <v>5.12</v>
      </c>
      <c r="G813" s="9" t="s">
        <v>2711</v>
      </c>
      <c r="H813" s="3" t="s">
        <v>2981</v>
      </c>
    </row>
    <row r="814" spans="1:8" s="3" customFormat="1" ht="38.25" x14ac:dyDescent="0.2">
      <c r="A814" s="2" t="s">
        <v>2655</v>
      </c>
      <c r="B814" s="2" t="s">
        <v>613</v>
      </c>
      <c r="C814" s="4" t="s">
        <v>2713</v>
      </c>
      <c r="D814" s="5" t="s">
        <v>2714</v>
      </c>
      <c r="E814" s="14">
        <v>50</v>
      </c>
      <c r="F814" s="10">
        <v>5.13</v>
      </c>
      <c r="G814" s="9" t="s">
        <v>2715</v>
      </c>
      <c r="H814" s="3" t="s">
        <v>2984</v>
      </c>
    </row>
    <row r="815" spans="1:8" s="3" customFormat="1" ht="25.5" x14ac:dyDescent="0.2">
      <c r="A815" s="2" t="s">
        <v>2655</v>
      </c>
      <c r="B815" s="2" t="s">
        <v>2668</v>
      </c>
      <c r="C815" s="4" t="s">
        <v>2717</v>
      </c>
      <c r="D815" s="5" t="s">
        <v>2718</v>
      </c>
      <c r="E815" s="14">
        <v>4</v>
      </c>
      <c r="F815" s="10">
        <v>5.4</v>
      </c>
      <c r="G815" s="9" t="s">
        <v>2719</v>
      </c>
      <c r="H815" s="3" t="s">
        <v>2987</v>
      </c>
    </row>
    <row r="816" spans="1:8" s="3" customFormat="1" ht="25.5" x14ac:dyDescent="0.2">
      <c r="A816" s="2" t="s">
        <v>2655</v>
      </c>
      <c r="B816" s="2" t="s">
        <v>2668</v>
      </c>
      <c r="C816" s="4" t="s">
        <v>2721</v>
      </c>
      <c r="D816" s="5" t="s">
        <v>2722</v>
      </c>
      <c r="E816" s="14">
        <v>4</v>
      </c>
      <c r="F816" s="10">
        <v>6.2649999999999997</v>
      </c>
      <c r="G816" s="9" t="s">
        <v>2723</v>
      </c>
      <c r="H816" s="3" t="s">
        <v>2991</v>
      </c>
    </row>
    <row r="817" spans="1:8" s="3" customFormat="1" ht="25.5" x14ac:dyDescent="0.2">
      <c r="A817" s="2" t="s">
        <v>2655</v>
      </c>
      <c r="B817" s="2" t="s">
        <v>2668</v>
      </c>
      <c r="C817" s="4" t="s">
        <v>2725</v>
      </c>
      <c r="D817" s="5" t="s">
        <v>2726</v>
      </c>
      <c r="E817" s="14">
        <v>4</v>
      </c>
      <c r="F817" s="10">
        <v>5.4</v>
      </c>
      <c r="G817" s="9" t="s">
        <v>2727</v>
      </c>
      <c r="H817" s="3" t="s">
        <v>2994</v>
      </c>
    </row>
    <row r="818" spans="1:8" s="3" customFormat="1" ht="25.5" x14ac:dyDescent="0.2">
      <c r="A818" s="2" t="s">
        <v>2655</v>
      </c>
      <c r="B818" s="2" t="s">
        <v>2668</v>
      </c>
      <c r="C818" s="4" t="s">
        <v>2729</v>
      </c>
      <c r="D818" s="5" t="s">
        <v>2730</v>
      </c>
      <c r="E818" s="14">
        <v>4</v>
      </c>
      <c r="F818" s="10">
        <v>5.4</v>
      </c>
      <c r="G818" s="9" t="s">
        <v>2731</v>
      </c>
      <c r="H818" s="3" t="s">
        <v>2995</v>
      </c>
    </row>
    <row r="819" spans="1:8" s="3" customFormat="1" ht="25.5" x14ac:dyDescent="0.2">
      <c r="A819" s="2" t="s">
        <v>164</v>
      </c>
      <c r="B819" s="2" t="s">
        <v>1968</v>
      </c>
      <c r="C819" s="4" t="s">
        <v>2733</v>
      </c>
      <c r="D819" s="5" t="s">
        <v>2734</v>
      </c>
      <c r="E819" s="14">
        <v>4</v>
      </c>
      <c r="F819" s="10">
        <v>127.9</v>
      </c>
      <c r="G819" s="9" t="s">
        <v>2735</v>
      </c>
      <c r="H819" s="3" t="s">
        <v>2999</v>
      </c>
    </row>
    <row r="820" spans="1:8" s="3" customFormat="1" ht="25.5" x14ac:dyDescent="0.2">
      <c r="A820" s="2" t="s">
        <v>164</v>
      </c>
      <c r="B820" s="2" t="s">
        <v>1968</v>
      </c>
      <c r="C820" s="4" t="s">
        <v>2733</v>
      </c>
      <c r="D820" s="5" t="s">
        <v>2734</v>
      </c>
      <c r="E820" s="14">
        <v>4</v>
      </c>
      <c r="F820" s="10">
        <v>127.9</v>
      </c>
      <c r="G820" s="9" t="s">
        <v>2735</v>
      </c>
      <c r="H820" s="3" t="s">
        <v>3002</v>
      </c>
    </row>
    <row r="821" spans="1:8" s="3" customFormat="1" ht="25.5" x14ac:dyDescent="0.2">
      <c r="A821" s="2" t="s">
        <v>164</v>
      </c>
      <c r="B821" s="2" t="s">
        <v>1968</v>
      </c>
      <c r="C821" s="4" t="s">
        <v>2733</v>
      </c>
      <c r="D821" s="5" t="s">
        <v>2734</v>
      </c>
      <c r="E821" s="14">
        <v>4</v>
      </c>
      <c r="F821" s="10">
        <v>127.9</v>
      </c>
      <c r="G821" s="9" t="s">
        <v>2735</v>
      </c>
      <c r="H821" s="3" t="s">
        <v>3005</v>
      </c>
    </row>
    <row r="822" spans="1:8" s="3" customFormat="1" ht="25.5" x14ac:dyDescent="0.2">
      <c r="A822" s="2" t="s">
        <v>164</v>
      </c>
      <c r="B822" s="2" t="s">
        <v>1968</v>
      </c>
      <c r="C822" s="4" t="s">
        <v>2733</v>
      </c>
      <c r="D822" s="5" t="s">
        <v>2734</v>
      </c>
      <c r="E822" s="14">
        <v>4</v>
      </c>
      <c r="F822" s="10">
        <v>127.9</v>
      </c>
      <c r="G822" s="9" t="s">
        <v>2735</v>
      </c>
      <c r="H822" s="3" t="s">
        <v>3008</v>
      </c>
    </row>
    <row r="823" spans="1:8" s="3" customFormat="1" ht="25.5" x14ac:dyDescent="0.2">
      <c r="A823" s="2" t="s">
        <v>164</v>
      </c>
      <c r="B823" s="2" t="s">
        <v>1968</v>
      </c>
      <c r="C823" s="4" t="s">
        <v>2733</v>
      </c>
      <c r="D823" s="5" t="s">
        <v>2734</v>
      </c>
      <c r="E823" s="14">
        <v>4</v>
      </c>
      <c r="F823" s="10">
        <v>127.9</v>
      </c>
      <c r="G823" s="9" t="s">
        <v>2735</v>
      </c>
      <c r="H823" s="3" t="s">
        <v>3011</v>
      </c>
    </row>
    <row r="824" spans="1:8" s="3" customFormat="1" ht="25.5" x14ac:dyDescent="0.2">
      <c r="A824" s="2" t="s">
        <v>164</v>
      </c>
      <c r="B824" s="2" t="s">
        <v>2737</v>
      </c>
      <c r="C824" s="4" t="s">
        <v>2738</v>
      </c>
      <c r="D824" s="5" t="s">
        <v>2739</v>
      </c>
      <c r="E824" s="14">
        <v>20</v>
      </c>
      <c r="F824" s="10">
        <v>9.8979999999999997</v>
      </c>
      <c r="G824" s="9" t="s">
        <v>2740</v>
      </c>
      <c r="H824" s="3" t="s">
        <v>3014</v>
      </c>
    </row>
    <row r="825" spans="1:8" s="3" customFormat="1" ht="25.5" x14ac:dyDescent="0.2">
      <c r="A825" s="2" t="s">
        <v>164</v>
      </c>
      <c r="B825" s="2" t="s">
        <v>2737</v>
      </c>
      <c r="C825" s="4" t="s">
        <v>2738</v>
      </c>
      <c r="D825" s="5" t="s">
        <v>2739</v>
      </c>
      <c r="E825" s="14">
        <v>6</v>
      </c>
      <c r="F825" s="10">
        <v>9.8979999999999997</v>
      </c>
      <c r="G825" s="9" t="s">
        <v>2740</v>
      </c>
      <c r="H825" s="3" t="s">
        <v>3017</v>
      </c>
    </row>
    <row r="826" spans="1:8" s="3" customFormat="1" x14ac:dyDescent="0.2">
      <c r="A826" s="2" t="s">
        <v>164</v>
      </c>
      <c r="B826" s="2" t="s">
        <v>165</v>
      </c>
      <c r="C826" s="4">
        <v>86070</v>
      </c>
      <c r="D826" s="5" t="s">
        <v>166</v>
      </c>
      <c r="E826" s="14">
        <v>6</v>
      </c>
      <c r="F826" s="10">
        <v>7048.9799999999987</v>
      </c>
      <c r="G826" s="9" t="s">
        <v>167</v>
      </c>
      <c r="H826" s="3" t="s">
        <v>3020</v>
      </c>
    </row>
    <row r="827" spans="1:8" s="3" customFormat="1" x14ac:dyDescent="0.2">
      <c r="A827" s="2" t="s">
        <v>164</v>
      </c>
      <c r="B827" s="2" t="s">
        <v>165</v>
      </c>
      <c r="C827" s="4">
        <v>86070</v>
      </c>
      <c r="D827" s="5" t="s">
        <v>166</v>
      </c>
      <c r="E827" s="14">
        <v>5</v>
      </c>
      <c r="F827" s="10">
        <v>7048.9799999999987</v>
      </c>
      <c r="G827" s="9" t="s">
        <v>167</v>
      </c>
      <c r="H827" s="3" t="s">
        <v>3023</v>
      </c>
    </row>
    <row r="828" spans="1:8" s="3" customFormat="1" x14ac:dyDescent="0.2">
      <c r="A828" s="2" t="s">
        <v>164</v>
      </c>
      <c r="B828" s="2" t="s">
        <v>165</v>
      </c>
      <c r="C828" s="4">
        <v>86070</v>
      </c>
      <c r="D828" s="5" t="s">
        <v>166</v>
      </c>
      <c r="E828" s="14">
        <v>5</v>
      </c>
      <c r="F828" s="10">
        <v>7048.9799999999987</v>
      </c>
      <c r="G828" s="9" t="s">
        <v>167</v>
      </c>
      <c r="H828" s="3" t="s">
        <v>3026</v>
      </c>
    </row>
    <row r="829" spans="1:8" s="3" customFormat="1" x14ac:dyDescent="0.2">
      <c r="A829" s="2" t="s">
        <v>164</v>
      </c>
      <c r="B829" s="2" t="s">
        <v>165</v>
      </c>
      <c r="C829" s="4">
        <v>86070</v>
      </c>
      <c r="D829" s="5" t="s">
        <v>166</v>
      </c>
      <c r="E829" s="14">
        <v>2</v>
      </c>
      <c r="F829" s="10">
        <v>7048.98</v>
      </c>
      <c r="G829" s="9" t="s">
        <v>167</v>
      </c>
      <c r="H829" s="3" t="s">
        <v>3029</v>
      </c>
    </row>
    <row r="830" spans="1:8" s="3" customFormat="1" x14ac:dyDescent="0.2">
      <c r="A830" s="2" t="s">
        <v>164</v>
      </c>
      <c r="B830" s="2" t="s">
        <v>165</v>
      </c>
      <c r="C830" s="4">
        <v>71422</v>
      </c>
      <c r="D830" s="5" t="s">
        <v>169</v>
      </c>
      <c r="E830" s="14">
        <v>2</v>
      </c>
      <c r="F830" s="10">
        <v>5910.64</v>
      </c>
      <c r="G830" s="9" t="s">
        <v>170</v>
      </c>
      <c r="H830" s="3" t="s">
        <v>3032</v>
      </c>
    </row>
    <row r="831" spans="1:8" s="3" customFormat="1" x14ac:dyDescent="0.2">
      <c r="A831" s="2" t="s">
        <v>164</v>
      </c>
      <c r="B831" s="2" t="s">
        <v>165</v>
      </c>
      <c r="C831" s="4">
        <v>71422</v>
      </c>
      <c r="D831" s="5" t="s">
        <v>169</v>
      </c>
      <c r="E831" s="14">
        <v>2</v>
      </c>
      <c r="F831" s="10">
        <v>5910.64</v>
      </c>
      <c r="G831" s="9" t="s">
        <v>170</v>
      </c>
      <c r="H831" s="3" t="s">
        <v>3036</v>
      </c>
    </row>
    <row r="832" spans="1:8" s="3" customFormat="1" x14ac:dyDescent="0.2">
      <c r="A832" s="2" t="s">
        <v>164</v>
      </c>
      <c r="B832" s="2" t="s">
        <v>165</v>
      </c>
      <c r="C832" s="4">
        <v>71422</v>
      </c>
      <c r="D832" s="5" t="s">
        <v>169</v>
      </c>
      <c r="E832" s="14">
        <v>1</v>
      </c>
      <c r="F832" s="10">
        <v>5910.64</v>
      </c>
      <c r="G832" s="9" t="s">
        <v>170</v>
      </c>
      <c r="H832" s="3" t="s">
        <v>3040</v>
      </c>
    </row>
    <row r="833" spans="1:8" s="3" customFormat="1" x14ac:dyDescent="0.2">
      <c r="A833" s="2" t="s">
        <v>164</v>
      </c>
      <c r="B833" s="2" t="s">
        <v>2666</v>
      </c>
      <c r="C833" s="4" t="s">
        <v>2742</v>
      </c>
      <c r="D833" s="5" t="s">
        <v>2743</v>
      </c>
      <c r="E833" s="14">
        <v>5</v>
      </c>
      <c r="F833" s="10">
        <v>48.11</v>
      </c>
      <c r="G833" s="9" t="s">
        <v>2744</v>
      </c>
      <c r="H833" s="3" t="s">
        <v>3044</v>
      </c>
    </row>
    <row r="834" spans="1:8" s="3" customFormat="1" x14ac:dyDescent="0.2">
      <c r="A834" s="2" t="s">
        <v>164</v>
      </c>
      <c r="B834" s="2" t="s">
        <v>2666</v>
      </c>
      <c r="C834" s="4" t="s">
        <v>2742</v>
      </c>
      <c r="D834" s="5" t="s">
        <v>2743</v>
      </c>
      <c r="E834" s="14">
        <v>5</v>
      </c>
      <c r="F834" s="10">
        <v>48.11</v>
      </c>
      <c r="G834" s="9" t="s">
        <v>2744</v>
      </c>
      <c r="H834" s="3" t="s">
        <v>3048</v>
      </c>
    </row>
    <row r="835" spans="1:8" s="3" customFormat="1" x14ac:dyDescent="0.2">
      <c r="A835" s="2" t="s">
        <v>164</v>
      </c>
      <c r="B835" s="2" t="s">
        <v>2666</v>
      </c>
      <c r="C835" s="4" t="s">
        <v>2742</v>
      </c>
      <c r="D835" s="5" t="s">
        <v>2743</v>
      </c>
      <c r="E835" s="14">
        <v>5</v>
      </c>
      <c r="F835" s="10">
        <v>48.11</v>
      </c>
      <c r="G835" s="9" t="s">
        <v>2744</v>
      </c>
      <c r="H835" s="3" t="s">
        <v>3052</v>
      </c>
    </row>
    <row r="836" spans="1:8" s="3" customFormat="1" x14ac:dyDescent="0.2">
      <c r="A836" s="2" t="s">
        <v>164</v>
      </c>
      <c r="B836" s="2" t="s">
        <v>2666</v>
      </c>
      <c r="C836" s="4" t="s">
        <v>2742</v>
      </c>
      <c r="D836" s="5" t="s">
        <v>2743</v>
      </c>
      <c r="E836" s="14">
        <v>5</v>
      </c>
      <c r="F836" s="10">
        <v>48.11</v>
      </c>
      <c r="G836" s="9" t="s">
        <v>2744</v>
      </c>
      <c r="H836" s="3" t="s">
        <v>3056</v>
      </c>
    </row>
    <row r="837" spans="1:8" s="3" customFormat="1" ht="25.5" x14ac:dyDescent="0.2">
      <c r="A837" s="2" t="s">
        <v>164</v>
      </c>
      <c r="B837" s="2" t="s">
        <v>2666</v>
      </c>
      <c r="C837" s="4" t="s">
        <v>2746</v>
      </c>
      <c r="D837" s="5" t="s">
        <v>2747</v>
      </c>
      <c r="E837" s="14">
        <v>5</v>
      </c>
      <c r="F837" s="10">
        <v>37.08</v>
      </c>
      <c r="G837" s="9" t="s">
        <v>2748</v>
      </c>
      <c r="H837" s="3" t="s">
        <v>3060</v>
      </c>
    </row>
    <row r="838" spans="1:8" s="3" customFormat="1" ht="25.5" x14ac:dyDescent="0.2">
      <c r="A838" s="2" t="s">
        <v>164</v>
      </c>
      <c r="B838" s="2" t="s">
        <v>2666</v>
      </c>
      <c r="C838" s="4" t="s">
        <v>2746</v>
      </c>
      <c r="D838" s="5" t="s">
        <v>2747</v>
      </c>
      <c r="E838" s="14">
        <v>5</v>
      </c>
      <c r="F838" s="10">
        <v>37.08</v>
      </c>
      <c r="G838" s="9" t="s">
        <v>2748</v>
      </c>
      <c r="H838" s="3" t="s">
        <v>3064</v>
      </c>
    </row>
    <row r="839" spans="1:8" s="3" customFormat="1" ht="25.5" x14ac:dyDescent="0.2">
      <c r="A839" s="2" t="s">
        <v>164</v>
      </c>
      <c r="B839" s="2" t="s">
        <v>2666</v>
      </c>
      <c r="C839" s="4" t="s">
        <v>2746</v>
      </c>
      <c r="D839" s="5" t="s">
        <v>2747</v>
      </c>
      <c r="E839" s="14">
        <v>5</v>
      </c>
      <c r="F839" s="10">
        <v>37.08</v>
      </c>
      <c r="G839" s="9" t="s">
        <v>2748</v>
      </c>
      <c r="H839" s="3" t="s">
        <v>3068</v>
      </c>
    </row>
    <row r="840" spans="1:8" s="3" customFormat="1" ht="25.5" x14ac:dyDescent="0.2">
      <c r="A840" s="2" t="s">
        <v>164</v>
      </c>
      <c r="B840" s="2" t="s">
        <v>2666</v>
      </c>
      <c r="C840" s="4" t="s">
        <v>2746</v>
      </c>
      <c r="D840" s="5" t="s">
        <v>2747</v>
      </c>
      <c r="E840" s="14">
        <v>4</v>
      </c>
      <c r="F840" s="10">
        <v>37.08</v>
      </c>
      <c r="G840" s="9" t="s">
        <v>2748</v>
      </c>
      <c r="H840" s="3" t="s">
        <v>3072</v>
      </c>
    </row>
    <row r="841" spans="1:8" s="3" customFormat="1" ht="38.25" x14ac:dyDescent="0.2">
      <c r="A841" s="2" t="s">
        <v>164</v>
      </c>
      <c r="B841" s="2" t="s">
        <v>2750</v>
      </c>
      <c r="C841" s="4" t="s">
        <v>2751</v>
      </c>
      <c r="D841" s="5" t="s">
        <v>2752</v>
      </c>
      <c r="E841" s="14">
        <v>1</v>
      </c>
      <c r="F841" s="10">
        <v>65.55</v>
      </c>
      <c r="G841" s="9" t="s">
        <v>2753</v>
      </c>
      <c r="H841" s="3" t="s">
        <v>3076</v>
      </c>
    </row>
    <row r="842" spans="1:8" s="3" customFormat="1" x14ac:dyDescent="0.2">
      <c r="A842" s="2" t="s">
        <v>164</v>
      </c>
      <c r="B842" s="2" t="s">
        <v>731</v>
      </c>
      <c r="C842" s="4" t="s">
        <v>2755</v>
      </c>
      <c r="D842" s="5" t="s">
        <v>2756</v>
      </c>
      <c r="E842" s="14">
        <v>5</v>
      </c>
      <c r="F842" s="10">
        <v>25.364999999999998</v>
      </c>
      <c r="G842" s="9" t="s">
        <v>2757</v>
      </c>
      <c r="H842" s="3" t="s">
        <v>3080</v>
      </c>
    </row>
    <row r="843" spans="1:8" s="3" customFormat="1" ht="25.5" x14ac:dyDescent="0.2">
      <c r="A843" s="2" t="s">
        <v>164</v>
      </c>
      <c r="B843" s="2" t="s">
        <v>1968</v>
      </c>
      <c r="C843" s="4" t="s">
        <v>2759</v>
      </c>
      <c r="D843" s="5" t="s">
        <v>2760</v>
      </c>
      <c r="E843" s="14">
        <v>7</v>
      </c>
      <c r="F843" s="10">
        <v>97.26</v>
      </c>
      <c r="G843" s="9" t="s">
        <v>2761</v>
      </c>
      <c r="H843" s="3" t="s">
        <v>3084</v>
      </c>
    </row>
    <row r="844" spans="1:8" s="3" customFormat="1" ht="51" x14ac:dyDescent="0.2">
      <c r="A844" s="2" t="s">
        <v>164</v>
      </c>
      <c r="B844" s="2" t="s">
        <v>1968</v>
      </c>
      <c r="C844" s="4" t="s">
        <v>2763</v>
      </c>
      <c r="D844" s="5" t="s">
        <v>2764</v>
      </c>
      <c r="E844" s="14">
        <v>5</v>
      </c>
      <c r="F844" s="10">
        <v>323.45999999999998</v>
      </c>
      <c r="G844" s="9" t="s">
        <v>2765</v>
      </c>
      <c r="H844" s="3" t="s">
        <v>3088</v>
      </c>
    </row>
    <row r="845" spans="1:8" s="3" customFormat="1" ht="51" x14ac:dyDescent="0.2">
      <c r="A845" s="2" t="s">
        <v>164</v>
      </c>
      <c r="B845" s="2" t="s">
        <v>1968</v>
      </c>
      <c r="C845" s="4" t="s">
        <v>2763</v>
      </c>
      <c r="D845" s="5" t="s">
        <v>2764</v>
      </c>
      <c r="E845" s="14">
        <v>5</v>
      </c>
      <c r="F845" s="10">
        <v>323.45999999999998</v>
      </c>
      <c r="G845" s="9" t="s">
        <v>2765</v>
      </c>
      <c r="H845" s="3" t="s">
        <v>3092</v>
      </c>
    </row>
    <row r="846" spans="1:8" s="3" customFormat="1" ht="51" x14ac:dyDescent="0.2">
      <c r="A846" s="2" t="s">
        <v>164</v>
      </c>
      <c r="B846" s="2" t="s">
        <v>1968</v>
      </c>
      <c r="C846" s="4" t="s">
        <v>2763</v>
      </c>
      <c r="D846" s="5" t="s">
        <v>2764</v>
      </c>
      <c r="E846" s="14">
        <v>5</v>
      </c>
      <c r="F846" s="10">
        <v>323.45999999999998</v>
      </c>
      <c r="G846" s="9" t="s">
        <v>2765</v>
      </c>
      <c r="H846" s="3" t="s">
        <v>3096</v>
      </c>
    </row>
    <row r="847" spans="1:8" s="3" customFormat="1" ht="51" x14ac:dyDescent="0.2">
      <c r="A847" s="2" t="s">
        <v>164</v>
      </c>
      <c r="B847" s="2" t="s">
        <v>1968</v>
      </c>
      <c r="C847" s="4" t="s">
        <v>2763</v>
      </c>
      <c r="D847" s="5" t="s">
        <v>2764</v>
      </c>
      <c r="E847" s="14">
        <v>5</v>
      </c>
      <c r="F847" s="10">
        <v>323.45999999999998</v>
      </c>
      <c r="G847" s="9" t="s">
        <v>2765</v>
      </c>
      <c r="H847" s="3" t="s">
        <v>3100</v>
      </c>
    </row>
    <row r="848" spans="1:8" s="3" customFormat="1" ht="38.25" x14ac:dyDescent="0.2">
      <c r="A848" s="2" t="s">
        <v>2767</v>
      </c>
      <c r="B848" s="2" t="s">
        <v>650</v>
      </c>
      <c r="C848" s="4">
        <v>8081319</v>
      </c>
      <c r="D848" s="5" t="s">
        <v>2768</v>
      </c>
      <c r="E848" s="14">
        <v>4</v>
      </c>
      <c r="F848" s="10">
        <v>43</v>
      </c>
      <c r="G848" s="9" t="s">
        <v>2769</v>
      </c>
      <c r="H848" s="3" t="s">
        <v>3104</v>
      </c>
    </row>
    <row r="849" spans="1:8" s="3" customFormat="1" ht="25.5" x14ac:dyDescent="0.2">
      <c r="A849" s="2" t="s">
        <v>2767</v>
      </c>
      <c r="B849" s="2" t="s">
        <v>650</v>
      </c>
      <c r="C849" s="4">
        <v>8782309</v>
      </c>
      <c r="D849" s="5" t="s">
        <v>2771</v>
      </c>
      <c r="E849" s="14">
        <v>6</v>
      </c>
      <c r="F849" s="10">
        <v>68.286000000000001</v>
      </c>
      <c r="G849" s="9" t="s">
        <v>2772</v>
      </c>
      <c r="H849" s="3" t="s">
        <v>3108</v>
      </c>
    </row>
    <row r="850" spans="1:8" s="3" customFormat="1" ht="25.5" x14ac:dyDescent="0.2">
      <c r="A850" s="2" t="s">
        <v>2767</v>
      </c>
      <c r="B850" s="2" t="s">
        <v>650</v>
      </c>
      <c r="C850" s="4">
        <v>8780281</v>
      </c>
      <c r="D850" s="5" t="s">
        <v>2774</v>
      </c>
      <c r="E850" s="14">
        <v>1</v>
      </c>
      <c r="F850" s="10">
        <v>316.32</v>
      </c>
      <c r="G850" s="9" t="s">
        <v>2775</v>
      </c>
      <c r="H850" s="3" t="s">
        <v>3111</v>
      </c>
    </row>
    <row r="851" spans="1:8" s="3" customFormat="1" ht="25.5" x14ac:dyDescent="0.2">
      <c r="A851" s="2" t="s">
        <v>2767</v>
      </c>
      <c r="B851" s="2" t="s">
        <v>650</v>
      </c>
      <c r="C851" s="4">
        <v>8031816</v>
      </c>
      <c r="D851" s="5" t="s">
        <v>2777</v>
      </c>
      <c r="E851" s="14">
        <v>2</v>
      </c>
      <c r="F851" s="10">
        <v>33.11</v>
      </c>
      <c r="G851" s="9" t="s">
        <v>2778</v>
      </c>
      <c r="H851" s="3" t="s">
        <v>3115</v>
      </c>
    </row>
    <row r="852" spans="1:8" s="3" customFormat="1" ht="25.5" x14ac:dyDescent="0.2">
      <c r="A852" s="2" t="s">
        <v>2767</v>
      </c>
      <c r="B852" s="2" t="s">
        <v>2780</v>
      </c>
      <c r="C852" s="4" t="s">
        <v>2781</v>
      </c>
      <c r="D852" s="5" t="s">
        <v>2782</v>
      </c>
      <c r="E852" s="14">
        <v>2</v>
      </c>
      <c r="F852" s="10">
        <v>52.325000000000003</v>
      </c>
      <c r="G852" s="9" t="s">
        <v>2783</v>
      </c>
      <c r="H852" s="3" t="s">
        <v>3118</v>
      </c>
    </row>
    <row r="853" spans="1:8" s="3" customFormat="1" ht="25.5" x14ac:dyDescent="0.2">
      <c r="A853" s="2" t="s">
        <v>2767</v>
      </c>
      <c r="B853" s="2" t="s">
        <v>2780</v>
      </c>
      <c r="C853" s="4" t="s">
        <v>2781</v>
      </c>
      <c r="D853" s="5" t="s">
        <v>2782</v>
      </c>
      <c r="E853" s="14">
        <v>2</v>
      </c>
      <c r="F853" s="10">
        <v>52.325000000000003</v>
      </c>
      <c r="G853" s="9" t="s">
        <v>2783</v>
      </c>
      <c r="H853" s="3" t="s">
        <v>3122</v>
      </c>
    </row>
    <row r="854" spans="1:8" s="3" customFormat="1" ht="25.5" x14ac:dyDescent="0.2">
      <c r="A854" s="2" t="s">
        <v>2767</v>
      </c>
      <c r="B854" s="2" t="s">
        <v>2780</v>
      </c>
      <c r="C854" s="4" t="s">
        <v>2781</v>
      </c>
      <c r="D854" s="5" t="s">
        <v>2782</v>
      </c>
      <c r="E854" s="14">
        <v>2</v>
      </c>
      <c r="F854" s="10">
        <v>52.325000000000003</v>
      </c>
      <c r="G854" s="9" t="s">
        <v>2783</v>
      </c>
      <c r="H854" s="3" t="s">
        <v>3126</v>
      </c>
    </row>
    <row r="855" spans="1:8" s="3" customFormat="1" ht="25.5" x14ac:dyDescent="0.2">
      <c r="A855" s="2" t="s">
        <v>2767</v>
      </c>
      <c r="B855" s="2" t="s">
        <v>2780</v>
      </c>
      <c r="C855" s="4" t="s">
        <v>2781</v>
      </c>
      <c r="D855" s="5" t="s">
        <v>2782</v>
      </c>
      <c r="E855" s="14">
        <v>2</v>
      </c>
      <c r="F855" s="10">
        <v>52.325000000000003</v>
      </c>
      <c r="G855" s="9" t="s">
        <v>2783</v>
      </c>
      <c r="H855" s="3" t="s">
        <v>3130</v>
      </c>
    </row>
    <row r="856" spans="1:8" s="3" customFormat="1" ht="25.5" x14ac:dyDescent="0.2">
      <c r="A856" s="2" t="s">
        <v>2767</v>
      </c>
      <c r="B856" s="2" t="s">
        <v>650</v>
      </c>
      <c r="C856" s="4">
        <v>8914110</v>
      </c>
      <c r="D856" s="5" t="s">
        <v>2785</v>
      </c>
      <c r="E856" s="14">
        <v>5</v>
      </c>
      <c r="F856" s="10">
        <v>59.33</v>
      </c>
      <c r="G856" s="9" t="s">
        <v>2786</v>
      </c>
      <c r="H856" s="3" t="s">
        <v>3134</v>
      </c>
    </row>
    <row r="857" spans="1:8" s="3" customFormat="1" ht="25.5" x14ac:dyDescent="0.2">
      <c r="A857" s="2" t="s">
        <v>2767</v>
      </c>
      <c r="B857" s="2" t="s">
        <v>650</v>
      </c>
      <c r="C857" s="4">
        <v>8914110</v>
      </c>
      <c r="D857" s="5" t="s">
        <v>2785</v>
      </c>
      <c r="E857" s="14">
        <v>5</v>
      </c>
      <c r="F857" s="10">
        <v>59.33</v>
      </c>
      <c r="G857" s="9" t="s">
        <v>2786</v>
      </c>
      <c r="H857" s="3" t="s">
        <v>3137</v>
      </c>
    </row>
    <row r="858" spans="1:8" s="3" customFormat="1" ht="25.5" x14ac:dyDescent="0.2">
      <c r="A858" s="2" t="s">
        <v>2767</v>
      </c>
      <c r="B858" s="2" t="s">
        <v>650</v>
      </c>
      <c r="C858" s="4">
        <v>8220605</v>
      </c>
      <c r="D858" s="5" t="s">
        <v>2788</v>
      </c>
      <c r="E858" s="14">
        <v>2</v>
      </c>
      <c r="F858" s="10">
        <v>641.69000000000005</v>
      </c>
      <c r="G858" s="9" t="s">
        <v>2789</v>
      </c>
      <c r="H858" s="3" t="s">
        <v>3142</v>
      </c>
    </row>
    <row r="859" spans="1:8" s="3" customFormat="1" ht="25.5" x14ac:dyDescent="0.2">
      <c r="A859" s="2" t="s">
        <v>2767</v>
      </c>
      <c r="B859" s="2" t="s">
        <v>650</v>
      </c>
      <c r="C859" s="4">
        <v>8220605</v>
      </c>
      <c r="D859" s="5" t="s">
        <v>2788</v>
      </c>
      <c r="E859" s="14">
        <v>2</v>
      </c>
      <c r="F859" s="10">
        <v>641.69000000000005</v>
      </c>
      <c r="G859" s="9" t="s">
        <v>2789</v>
      </c>
      <c r="H859" s="3" t="s">
        <v>3146</v>
      </c>
    </row>
    <row r="860" spans="1:8" s="3" customFormat="1" ht="25.5" x14ac:dyDescent="0.2">
      <c r="A860" s="2" t="s">
        <v>2767</v>
      </c>
      <c r="B860" s="2" t="s">
        <v>650</v>
      </c>
      <c r="C860" s="4">
        <v>8220605</v>
      </c>
      <c r="D860" s="5" t="s">
        <v>2788</v>
      </c>
      <c r="E860" s="14">
        <v>2</v>
      </c>
      <c r="F860" s="10">
        <v>641.69000000000005</v>
      </c>
      <c r="G860" s="9" t="s">
        <v>2789</v>
      </c>
      <c r="H860" s="3" t="s">
        <v>3150</v>
      </c>
    </row>
    <row r="861" spans="1:8" s="3" customFormat="1" ht="25.5" x14ac:dyDescent="0.2">
      <c r="A861" s="2" t="s">
        <v>2767</v>
      </c>
      <c r="B861" s="2" t="s">
        <v>650</v>
      </c>
      <c r="C861" s="4">
        <v>8220605</v>
      </c>
      <c r="D861" s="5" t="s">
        <v>2788</v>
      </c>
      <c r="E861" s="14">
        <v>2</v>
      </c>
      <c r="F861" s="10">
        <v>641.69000000000005</v>
      </c>
      <c r="G861" s="9" t="s">
        <v>2789</v>
      </c>
      <c r="H861" s="3" t="s">
        <v>3154</v>
      </c>
    </row>
    <row r="862" spans="1:8" s="3" customFormat="1" ht="38.25" x14ac:dyDescent="0.2">
      <c r="A862" s="2" t="s">
        <v>2767</v>
      </c>
      <c r="B862" s="2" t="s">
        <v>2791</v>
      </c>
      <c r="C862" s="4" t="s">
        <v>2792</v>
      </c>
      <c r="D862" s="5" t="s">
        <v>2793</v>
      </c>
      <c r="E862" s="14">
        <v>1</v>
      </c>
      <c r="F862" s="10">
        <v>38.207500000000003</v>
      </c>
      <c r="G862" s="9" t="s">
        <v>2794</v>
      </c>
      <c r="H862" s="3" t="s">
        <v>3157</v>
      </c>
    </row>
    <row r="863" spans="1:8" s="3" customFormat="1" ht="25.5" x14ac:dyDescent="0.2">
      <c r="A863" s="2" t="s">
        <v>2767</v>
      </c>
      <c r="B863" s="2" t="s">
        <v>2780</v>
      </c>
      <c r="C863" s="4" t="s">
        <v>2796</v>
      </c>
      <c r="D863" s="5" t="s">
        <v>2797</v>
      </c>
      <c r="E863" s="14">
        <v>5</v>
      </c>
      <c r="F863" s="10">
        <v>86.953999999999994</v>
      </c>
      <c r="G863" s="9" t="s">
        <v>2798</v>
      </c>
      <c r="H863" s="3" t="s">
        <v>3161</v>
      </c>
    </row>
    <row r="864" spans="1:8" s="3" customFormat="1" ht="25.5" x14ac:dyDescent="0.2">
      <c r="A864" s="2" t="s">
        <v>2767</v>
      </c>
      <c r="B864" s="2" t="s">
        <v>2780</v>
      </c>
      <c r="C864" s="4" t="s">
        <v>2796</v>
      </c>
      <c r="D864" s="5" t="s">
        <v>2797</v>
      </c>
      <c r="E864" s="14">
        <v>5</v>
      </c>
      <c r="F864" s="10">
        <v>86.953999999999994</v>
      </c>
      <c r="G864" s="9" t="s">
        <v>2798</v>
      </c>
      <c r="H864" s="3" t="s">
        <v>3165</v>
      </c>
    </row>
    <row r="865" spans="1:8" s="3" customFormat="1" ht="25.5" x14ac:dyDescent="0.2">
      <c r="A865" s="2" t="s">
        <v>2767</v>
      </c>
      <c r="B865" s="2" t="s">
        <v>2780</v>
      </c>
      <c r="C865" s="4" t="s">
        <v>2796</v>
      </c>
      <c r="D865" s="5" t="s">
        <v>2797</v>
      </c>
      <c r="E865" s="14">
        <v>5</v>
      </c>
      <c r="F865" s="10">
        <v>86.953999999999994</v>
      </c>
      <c r="G865" s="9" t="s">
        <v>2798</v>
      </c>
      <c r="H865" s="3" t="s">
        <v>3169</v>
      </c>
    </row>
    <row r="866" spans="1:8" s="3" customFormat="1" ht="25.5" x14ac:dyDescent="0.2">
      <c r="A866" s="2" t="s">
        <v>2767</v>
      </c>
      <c r="B866" s="2" t="s">
        <v>2780</v>
      </c>
      <c r="C866" s="4" t="s">
        <v>2796</v>
      </c>
      <c r="D866" s="5" t="s">
        <v>2797</v>
      </c>
      <c r="E866" s="14">
        <v>5</v>
      </c>
      <c r="F866" s="10">
        <v>86.953999999999994</v>
      </c>
      <c r="G866" s="9" t="s">
        <v>2798</v>
      </c>
      <c r="H866" s="3" t="s">
        <v>3173</v>
      </c>
    </row>
    <row r="867" spans="1:8" s="3" customFormat="1" ht="25.5" x14ac:dyDescent="0.2">
      <c r="A867" s="2" t="s">
        <v>2767</v>
      </c>
      <c r="B867" s="2" t="s">
        <v>2780</v>
      </c>
      <c r="C867" s="4" t="s">
        <v>2800</v>
      </c>
      <c r="D867" s="5" t="s">
        <v>2801</v>
      </c>
      <c r="E867" s="14">
        <v>10</v>
      </c>
      <c r="F867" s="10">
        <v>66.328999999999994</v>
      </c>
      <c r="G867" s="9" t="s">
        <v>2802</v>
      </c>
      <c r="H867" s="3" t="s">
        <v>3177</v>
      </c>
    </row>
    <row r="868" spans="1:8" s="3" customFormat="1" ht="25.5" x14ac:dyDescent="0.2">
      <c r="A868" s="2" t="s">
        <v>2767</v>
      </c>
      <c r="B868" s="2" t="s">
        <v>2780</v>
      </c>
      <c r="C868" s="4" t="s">
        <v>2800</v>
      </c>
      <c r="D868" s="5" t="s">
        <v>2801</v>
      </c>
      <c r="E868" s="14">
        <v>10</v>
      </c>
      <c r="F868" s="10">
        <v>66.328999999999994</v>
      </c>
      <c r="G868" s="9" t="s">
        <v>2802</v>
      </c>
      <c r="H868" s="3" t="s">
        <v>3179</v>
      </c>
    </row>
    <row r="869" spans="1:8" s="3" customFormat="1" ht="25.5" x14ac:dyDescent="0.2">
      <c r="A869" s="2" t="s">
        <v>2767</v>
      </c>
      <c r="B869" s="2" t="s">
        <v>2780</v>
      </c>
      <c r="C869" s="4" t="s">
        <v>2800</v>
      </c>
      <c r="D869" s="5" t="s">
        <v>2801</v>
      </c>
      <c r="E869" s="14">
        <v>10</v>
      </c>
      <c r="F869" s="10">
        <v>66.328999999999994</v>
      </c>
      <c r="G869" s="9" t="s">
        <v>2802</v>
      </c>
      <c r="H869" s="3" t="s">
        <v>3183</v>
      </c>
    </row>
    <row r="870" spans="1:8" s="3" customFormat="1" ht="25.5" x14ac:dyDescent="0.2">
      <c r="A870" s="2" t="s">
        <v>2767</v>
      </c>
      <c r="B870" s="2" t="s">
        <v>2780</v>
      </c>
      <c r="C870" s="4" t="s">
        <v>2800</v>
      </c>
      <c r="D870" s="5" t="s">
        <v>2801</v>
      </c>
      <c r="E870" s="14">
        <v>10</v>
      </c>
      <c r="F870" s="10">
        <v>66.328999999999994</v>
      </c>
      <c r="G870" s="9" t="s">
        <v>2802</v>
      </c>
      <c r="H870" s="3" t="s">
        <v>3187</v>
      </c>
    </row>
    <row r="871" spans="1:8" s="3" customFormat="1" ht="25.5" x14ac:dyDescent="0.2">
      <c r="A871" s="2" t="s">
        <v>2767</v>
      </c>
      <c r="B871" s="2" t="s">
        <v>2780</v>
      </c>
      <c r="C871" s="4" t="s">
        <v>2804</v>
      </c>
      <c r="D871" s="5" t="s">
        <v>2805</v>
      </c>
      <c r="E871" s="14">
        <v>15</v>
      </c>
      <c r="F871" s="10">
        <v>54.6813</v>
      </c>
      <c r="G871" s="9" t="s">
        <v>2806</v>
      </c>
      <c r="H871" s="3" t="s">
        <v>3190</v>
      </c>
    </row>
    <row r="872" spans="1:8" s="3" customFormat="1" ht="25.5" x14ac:dyDescent="0.2">
      <c r="A872" s="2" t="s">
        <v>2767</v>
      </c>
      <c r="B872" s="2" t="s">
        <v>2780</v>
      </c>
      <c r="C872" s="4" t="s">
        <v>2804</v>
      </c>
      <c r="D872" s="5" t="s">
        <v>2805</v>
      </c>
      <c r="E872" s="14">
        <v>15</v>
      </c>
      <c r="F872" s="10">
        <v>54.6813</v>
      </c>
      <c r="G872" s="9" t="s">
        <v>2806</v>
      </c>
      <c r="H872" s="3" t="s">
        <v>3194</v>
      </c>
    </row>
    <row r="873" spans="1:8" s="3" customFormat="1" ht="25.5" x14ac:dyDescent="0.2">
      <c r="A873" s="2" t="s">
        <v>2767</v>
      </c>
      <c r="B873" s="2" t="s">
        <v>2780</v>
      </c>
      <c r="C873" s="4" t="s">
        <v>2804</v>
      </c>
      <c r="D873" s="5" t="s">
        <v>2805</v>
      </c>
      <c r="E873" s="14">
        <v>15</v>
      </c>
      <c r="F873" s="10">
        <v>54.6813</v>
      </c>
      <c r="G873" s="9" t="s">
        <v>2806</v>
      </c>
      <c r="H873" s="3" t="s">
        <v>3198</v>
      </c>
    </row>
    <row r="874" spans="1:8" s="3" customFormat="1" ht="25.5" x14ac:dyDescent="0.2">
      <c r="A874" s="2" t="s">
        <v>2767</v>
      </c>
      <c r="B874" s="2" t="s">
        <v>2780</v>
      </c>
      <c r="C874" s="4" t="s">
        <v>2804</v>
      </c>
      <c r="D874" s="5" t="s">
        <v>2805</v>
      </c>
      <c r="E874" s="14">
        <v>15</v>
      </c>
      <c r="F874" s="10">
        <v>54.6813</v>
      </c>
      <c r="G874" s="9" t="s">
        <v>2806</v>
      </c>
      <c r="H874" s="3" t="s">
        <v>3202</v>
      </c>
    </row>
    <row r="875" spans="1:8" s="3" customFormat="1" ht="25.5" x14ac:dyDescent="0.2">
      <c r="A875" s="2" t="s">
        <v>2767</v>
      </c>
      <c r="B875" s="2" t="s">
        <v>650</v>
      </c>
      <c r="C875" s="4">
        <v>8220604</v>
      </c>
      <c r="D875" s="5" t="s">
        <v>2808</v>
      </c>
      <c r="E875" s="14">
        <v>5</v>
      </c>
      <c r="F875" s="10">
        <v>466.44170000000003</v>
      </c>
      <c r="G875" s="9" t="s">
        <v>2809</v>
      </c>
      <c r="H875" s="3" t="s">
        <v>3206</v>
      </c>
    </row>
    <row r="876" spans="1:8" s="3" customFormat="1" ht="25.5" x14ac:dyDescent="0.2">
      <c r="A876" s="2" t="s">
        <v>2767</v>
      </c>
      <c r="B876" s="2" t="s">
        <v>650</v>
      </c>
      <c r="C876" s="4">
        <v>8220604</v>
      </c>
      <c r="D876" s="5" t="s">
        <v>2808</v>
      </c>
      <c r="E876" s="14">
        <v>5</v>
      </c>
      <c r="F876" s="10">
        <v>466.44170000000003</v>
      </c>
      <c r="G876" s="9" t="s">
        <v>2809</v>
      </c>
      <c r="H876" s="3" t="s">
        <v>3210</v>
      </c>
    </row>
    <row r="877" spans="1:8" s="3" customFormat="1" ht="25.5" x14ac:dyDescent="0.2">
      <c r="A877" s="2" t="s">
        <v>2767</v>
      </c>
      <c r="B877" s="2" t="s">
        <v>650</v>
      </c>
      <c r="C877" s="4">
        <v>8220604</v>
      </c>
      <c r="D877" s="5" t="s">
        <v>2808</v>
      </c>
      <c r="E877" s="14">
        <v>5</v>
      </c>
      <c r="F877" s="10">
        <v>466.44170000000003</v>
      </c>
      <c r="G877" s="9" t="s">
        <v>2809</v>
      </c>
      <c r="H877" s="3" t="s">
        <v>3214</v>
      </c>
    </row>
    <row r="878" spans="1:8" s="3" customFormat="1" ht="25.5" x14ac:dyDescent="0.2">
      <c r="A878" s="2" t="s">
        <v>2767</v>
      </c>
      <c r="B878" s="2" t="s">
        <v>650</v>
      </c>
      <c r="C878" s="4">
        <v>8220604</v>
      </c>
      <c r="D878" s="5" t="s">
        <v>2808</v>
      </c>
      <c r="E878" s="14">
        <v>5</v>
      </c>
      <c r="F878" s="10">
        <v>466.44170000000003</v>
      </c>
      <c r="G878" s="9" t="s">
        <v>2809</v>
      </c>
      <c r="H878" s="3" t="s">
        <v>3218</v>
      </c>
    </row>
    <row r="879" spans="1:8" s="3" customFormat="1" ht="38.25" x14ac:dyDescent="0.2">
      <c r="A879" s="2" t="s">
        <v>2767</v>
      </c>
      <c r="B879" s="2" t="s">
        <v>2780</v>
      </c>
      <c r="C879" s="4" t="s">
        <v>2811</v>
      </c>
      <c r="D879" s="5" t="s">
        <v>2812</v>
      </c>
      <c r="E879" s="14">
        <v>5</v>
      </c>
      <c r="F879" s="10">
        <v>36.421999999999997</v>
      </c>
      <c r="G879" s="9" t="s">
        <v>2813</v>
      </c>
      <c r="H879" s="3" t="s">
        <v>3222</v>
      </c>
    </row>
    <row r="880" spans="1:8" s="3" customFormat="1" ht="38.25" x14ac:dyDescent="0.2">
      <c r="A880" s="2" t="s">
        <v>2767</v>
      </c>
      <c r="B880" s="2" t="s">
        <v>2780</v>
      </c>
      <c r="C880" s="4" t="s">
        <v>2811</v>
      </c>
      <c r="D880" s="5" t="s">
        <v>2812</v>
      </c>
      <c r="E880" s="14">
        <v>5</v>
      </c>
      <c r="F880" s="10">
        <v>36.421999999999997</v>
      </c>
      <c r="G880" s="9" t="s">
        <v>2813</v>
      </c>
      <c r="H880" s="3" t="s">
        <v>3226</v>
      </c>
    </row>
    <row r="881" spans="1:8" s="3" customFormat="1" ht="38.25" x14ac:dyDescent="0.2">
      <c r="A881" s="2" t="s">
        <v>2767</v>
      </c>
      <c r="B881" s="2" t="s">
        <v>2780</v>
      </c>
      <c r="C881" s="4" t="s">
        <v>2811</v>
      </c>
      <c r="D881" s="5" t="s">
        <v>2812</v>
      </c>
      <c r="E881" s="14">
        <v>5</v>
      </c>
      <c r="F881" s="10">
        <v>36.421999999999997</v>
      </c>
      <c r="G881" s="9" t="s">
        <v>2813</v>
      </c>
      <c r="H881" s="3" t="s">
        <v>3230</v>
      </c>
    </row>
    <row r="882" spans="1:8" s="3" customFormat="1" ht="38.25" x14ac:dyDescent="0.2">
      <c r="A882" s="2" t="s">
        <v>2767</v>
      </c>
      <c r="B882" s="2" t="s">
        <v>2780</v>
      </c>
      <c r="C882" s="4" t="s">
        <v>2811</v>
      </c>
      <c r="D882" s="5" t="s">
        <v>2812</v>
      </c>
      <c r="E882" s="14">
        <v>5</v>
      </c>
      <c r="F882" s="10">
        <v>36.421999999999997</v>
      </c>
      <c r="G882" s="9" t="s">
        <v>2813</v>
      </c>
      <c r="H882" s="3" t="s">
        <v>3234</v>
      </c>
    </row>
    <row r="883" spans="1:8" s="3" customFormat="1" ht="25.5" x14ac:dyDescent="0.2">
      <c r="A883" s="2" t="s">
        <v>2767</v>
      </c>
      <c r="B883" s="2" t="s">
        <v>650</v>
      </c>
      <c r="C883" s="4">
        <v>8914162</v>
      </c>
      <c r="D883" s="5" t="s">
        <v>2816</v>
      </c>
      <c r="E883" s="14">
        <v>3</v>
      </c>
      <c r="F883" s="10">
        <v>82.79</v>
      </c>
      <c r="G883" s="9" t="s">
        <v>2817</v>
      </c>
      <c r="H883" s="3" t="s">
        <v>3238</v>
      </c>
    </row>
    <row r="884" spans="1:8" s="3" customFormat="1" ht="25.5" x14ac:dyDescent="0.2">
      <c r="A884" s="2" t="s">
        <v>2767</v>
      </c>
      <c r="B884" s="2" t="s">
        <v>650</v>
      </c>
      <c r="C884" s="4">
        <v>8914162</v>
      </c>
      <c r="D884" s="5" t="s">
        <v>2816</v>
      </c>
      <c r="E884" s="14">
        <v>3</v>
      </c>
      <c r="F884" s="10">
        <v>82.79</v>
      </c>
      <c r="G884" s="9" t="s">
        <v>2817</v>
      </c>
      <c r="H884" s="3" t="s">
        <v>3242</v>
      </c>
    </row>
    <row r="885" spans="1:8" s="3" customFormat="1" ht="25.5" x14ac:dyDescent="0.2">
      <c r="A885" s="2" t="s">
        <v>2767</v>
      </c>
      <c r="B885" s="2" t="s">
        <v>650</v>
      </c>
      <c r="C885" s="4">
        <v>8914162</v>
      </c>
      <c r="D885" s="5" t="s">
        <v>2816</v>
      </c>
      <c r="E885" s="14">
        <v>5</v>
      </c>
      <c r="F885" s="10">
        <v>82.79</v>
      </c>
      <c r="G885" s="9" t="s">
        <v>2817</v>
      </c>
      <c r="H885" s="3" t="s">
        <v>3246</v>
      </c>
    </row>
    <row r="886" spans="1:8" s="3" customFormat="1" ht="25.5" x14ac:dyDescent="0.2">
      <c r="A886" s="2" t="s">
        <v>2767</v>
      </c>
      <c r="B886" s="2" t="s">
        <v>650</v>
      </c>
      <c r="C886" s="4">
        <v>8914162</v>
      </c>
      <c r="D886" s="5" t="s">
        <v>2816</v>
      </c>
      <c r="E886" s="14">
        <v>5</v>
      </c>
      <c r="F886" s="10">
        <v>82.79</v>
      </c>
      <c r="G886" s="9" t="s">
        <v>2817</v>
      </c>
      <c r="H886" s="3" t="s">
        <v>3250</v>
      </c>
    </row>
    <row r="887" spans="1:8" s="3" customFormat="1" ht="25.5" x14ac:dyDescent="0.2">
      <c r="A887" s="2" t="s">
        <v>2767</v>
      </c>
      <c r="B887" s="2" t="s">
        <v>650</v>
      </c>
      <c r="C887" s="4">
        <v>8914122</v>
      </c>
      <c r="D887" s="5" t="s">
        <v>2819</v>
      </c>
      <c r="E887" s="14">
        <v>5</v>
      </c>
      <c r="F887" s="10">
        <v>48.29</v>
      </c>
      <c r="G887" s="9" t="s">
        <v>2820</v>
      </c>
      <c r="H887" s="3" t="s">
        <v>3254</v>
      </c>
    </row>
    <row r="888" spans="1:8" s="3" customFormat="1" ht="25.5" x14ac:dyDescent="0.2">
      <c r="A888" s="2" t="s">
        <v>2767</v>
      </c>
      <c r="B888" s="2" t="s">
        <v>650</v>
      </c>
      <c r="C888" s="4">
        <v>8914122</v>
      </c>
      <c r="D888" s="5" t="s">
        <v>2819</v>
      </c>
      <c r="E888" s="14">
        <v>5</v>
      </c>
      <c r="F888" s="10">
        <v>48.29</v>
      </c>
      <c r="G888" s="9" t="s">
        <v>2820</v>
      </c>
      <c r="H888" s="3" t="s">
        <v>3258</v>
      </c>
    </row>
    <row r="889" spans="1:8" s="3" customFormat="1" ht="25.5" x14ac:dyDescent="0.2">
      <c r="A889" s="2" t="s">
        <v>2767</v>
      </c>
      <c r="B889" s="2" t="s">
        <v>2780</v>
      </c>
      <c r="C889" s="4" t="s">
        <v>2822</v>
      </c>
      <c r="D889" s="5" t="s">
        <v>2823</v>
      </c>
      <c r="E889" s="14">
        <v>5</v>
      </c>
      <c r="F889" s="10">
        <v>97.658000000000001</v>
      </c>
      <c r="G889" s="9" t="s">
        <v>2824</v>
      </c>
      <c r="H889" s="3" t="s">
        <v>3262</v>
      </c>
    </row>
    <row r="890" spans="1:8" s="3" customFormat="1" ht="25.5" x14ac:dyDescent="0.2">
      <c r="A890" s="2" t="s">
        <v>2767</v>
      </c>
      <c r="B890" s="2" t="s">
        <v>2780</v>
      </c>
      <c r="C890" s="4" t="s">
        <v>2822</v>
      </c>
      <c r="D890" s="5" t="s">
        <v>2823</v>
      </c>
      <c r="E890" s="14">
        <v>5</v>
      </c>
      <c r="F890" s="10">
        <v>97.658000000000001</v>
      </c>
      <c r="G890" s="9" t="s">
        <v>2824</v>
      </c>
      <c r="H890" s="3" t="s">
        <v>3266</v>
      </c>
    </row>
    <row r="891" spans="1:8" s="3" customFormat="1" ht="25.5" x14ac:dyDescent="0.2">
      <c r="A891" s="2" t="s">
        <v>2767</v>
      </c>
      <c r="B891" s="2" t="s">
        <v>2780</v>
      </c>
      <c r="C891" s="4" t="s">
        <v>2822</v>
      </c>
      <c r="D891" s="5" t="s">
        <v>2823</v>
      </c>
      <c r="E891" s="14">
        <v>5</v>
      </c>
      <c r="F891" s="10">
        <v>97.658000000000001</v>
      </c>
      <c r="G891" s="9" t="s">
        <v>2824</v>
      </c>
      <c r="H891" s="3" t="s">
        <v>3267</v>
      </c>
    </row>
    <row r="892" spans="1:8" s="3" customFormat="1" ht="25.5" x14ac:dyDescent="0.2">
      <c r="A892" s="2" t="s">
        <v>2767</v>
      </c>
      <c r="B892" s="2" t="s">
        <v>2780</v>
      </c>
      <c r="C892" s="4" t="s">
        <v>2822</v>
      </c>
      <c r="D892" s="5" t="s">
        <v>2823</v>
      </c>
      <c r="E892" s="14">
        <v>5</v>
      </c>
      <c r="F892" s="10">
        <v>97.658000000000001</v>
      </c>
      <c r="G892" s="9" t="s">
        <v>2824</v>
      </c>
      <c r="H892" s="3" t="s">
        <v>3271</v>
      </c>
    </row>
    <row r="893" spans="1:8" s="3" customFormat="1" ht="25.5" x14ac:dyDescent="0.2">
      <c r="A893" s="2" t="s">
        <v>2767</v>
      </c>
      <c r="B893" s="2" t="s">
        <v>2780</v>
      </c>
      <c r="C893" s="4" t="s">
        <v>2822</v>
      </c>
      <c r="D893" s="5" t="s">
        <v>2823</v>
      </c>
      <c r="E893" s="14">
        <v>1</v>
      </c>
      <c r="F893" s="10">
        <v>97.658000000000001</v>
      </c>
      <c r="G893" s="9" t="s">
        <v>2824</v>
      </c>
      <c r="H893" s="3" t="s">
        <v>3272</v>
      </c>
    </row>
    <row r="894" spans="1:8" s="3" customFormat="1" ht="25.5" x14ac:dyDescent="0.2">
      <c r="A894" s="2" t="s">
        <v>2767</v>
      </c>
      <c r="B894" s="2" t="s">
        <v>650</v>
      </c>
      <c r="C894" s="4">
        <v>8220603</v>
      </c>
      <c r="D894" s="5" t="s">
        <v>2826</v>
      </c>
      <c r="E894" s="14">
        <v>2</v>
      </c>
      <c r="F894" s="10">
        <v>322.92</v>
      </c>
      <c r="G894" s="9" t="s">
        <v>2827</v>
      </c>
      <c r="H894" s="3" t="s">
        <v>3276</v>
      </c>
    </row>
    <row r="895" spans="1:8" s="3" customFormat="1" ht="25.5" x14ac:dyDescent="0.2">
      <c r="A895" s="2" t="s">
        <v>2767</v>
      </c>
      <c r="B895" s="2" t="s">
        <v>650</v>
      </c>
      <c r="C895" s="4">
        <v>8220603</v>
      </c>
      <c r="D895" s="5" t="s">
        <v>2826</v>
      </c>
      <c r="E895" s="14">
        <v>4</v>
      </c>
      <c r="F895" s="10">
        <v>322.92</v>
      </c>
      <c r="G895" s="9" t="s">
        <v>2827</v>
      </c>
      <c r="H895" s="3" t="s">
        <v>3281</v>
      </c>
    </row>
    <row r="896" spans="1:8" s="3" customFormat="1" ht="25.5" x14ac:dyDescent="0.2">
      <c r="A896" s="2" t="s">
        <v>2767</v>
      </c>
      <c r="B896" s="2" t="s">
        <v>650</v>
      </c>
      <c r="C896" s="4">
        <v>8220603</v>
      </c>
      <c r="D896" s="5" t="s">
        <v>2826</v>
      </c>
      <c r="E896" s="14">
        <v>5</v>
      </c>
      <c r="F896" s="10">
        <v>322.92</v>
      </c>
      <c r="G896" s="9" t="s">
        <v>2827</v>
      </c>
      <c r="H896" s="3" t="s">
        <v>3285</v>
      </c>
    </row>
    <row r="897" spans="1:8" s="3" customFormat="1" ht="25.5" x14ac:dyDescent="0.2">
      <c r="A897" s="2" t="s">
        <v>2767</v>
      </c>
      <c r="B897" s="2" t="s">
        <v>650</v>
      </c>
      <c r="C897" s="4">
        <v>8220603</v>
      </c>
      <c r="D897" s="5" t="s">
        <v>2826</v>
      </c>
      <c r="E897" s="14">
        <v>5</v>
      </c>
      <c r="F897" s="10">
        <v>322.92</v>
      </c>
      <c r="G897" s="9" t="s">
        <v>2827</v>
      </c>
      <c r="H897" s="3" t="s">
        <v>3288</v>
      </c>
    </row>
    <row r="898" spans="1:8" s="3" customFormat="1" ht="25.5" x14ac:dyDescent="0.2">
      <c r="A898" s="2" t="s">
        <v>2767</v>
      </c>
      <c r="B898" s="2" t="s">
        <v>2780</v>
      </c>
      <c r="C898" s="4" t="s">
        <v>2829</v>
      </c>
      <c r="D898" s="5" t="s">
        <v>2830</v>
      </c>
      <c r="E898" s="14">
        <v>5</v>
      </c>
      <c r="F898" s="10">
        <v>61.847999999999999</v>
      </c>
      <c r="G898" s="9" t="s">
        <v>2831</v>
      </c>
      <c r="H898" s="3" t="s">
        <v>3292</v>
      </c>
    </row>
    <row r="899" spans="1:8" s="3" customFormat="1" ht="25.5" x14ac:dyDescent="0.2">
      <c r="A899" s="2" t="s">
        <v>2767</v>
      </c>
      <c r="B899" s="2" t="s">
        <v>2780</v>
      </c>
      <c r="C899" s="4" t="s">
        <v>2829</v>
      </c>
      <c r="D899" s="5" t="s">
        <v>2830</v>
      </c>
      <c r="E899" s="14">
        <v>5</v>
      </c>
      <c r="F899" s="10">
        <v>61.847999999999999</v>
      </c>
      <c r="G899" s="9" t="s">
        <v>2831</v>
      </c>
      <c r="H899" s="3" t="s">
        <v>3296</v>
      </c>
    </row>
    <row r="900" spans="1:8" s="3" customFormat="1" ht="25.5" x14ac:dyDescent="0.2">
      <c r="A900" s="2" t="s">
        <v>2767</v>
      </c>
      <c r="B900" s="2" t="s">
        <v>2780</v>
      </c>
      <c r="C900" s="4" t="s">
        <v>2829</v>
      </c>
      <c r="D900" s="5" t="s">
        <v>2830</v>
      </c>
      <c r="E900" s="14">
        <v>5</v>
      </c>
      <c r="F900" s="10">
        <v>61.847999999999999</v>
      </c>
      <c r="G900" s="9" t="s">
        <v>2831</v>
      </c>
      <c r="H900" s="3" t="s">
        <v>3300</v>
      </c>
    </row>
    <row r="901" spans="1:8" s="3" customFormat="1" ht="25.5" x14ac:dyDescent="0.2">
      <c r="A901" s="2" t="s">
        <v>2767</v>
      </c>
      <c r="B901" s="2" t="s">
        <v>2780</v>
      </c>
      <c r="C901" s="4" t="s">
        <v>2829</v>
      </c>
      <c r="D901" s="5" t="s">
        <v>2830</v>
      </c>
      <c r="E901" s="14">
        <v>5</v>
      </c>
      <c r="F901" s="10">
        <v>61.847999999999999</v>
      </c>
      <c r="G901" s="9" t="s">
        <v>2831</v>
      </c>
      <c r="H901" s="3" t="s">
        <v>3304</v>
      </c>
    </row>
    <row r="902" spans="1:8" s="3" customFormat="1" ht="25.5" x14ac:dyDescent="0.2">
      <c r="A902" s="2" t="s">
        <v>2767</v>
      </c>
      <c r="B902" s="2" t="s">
        <v>2780</v>
      </c>
      <c r="C902" s="4" t="s">
        <v>2829</v>
      </c>
      <c r="D902" s="5" t="s">
        <v>2830</v>
      </c>
      <c r="E902" s="14">
        <v>5</v>
      </c>
      <c r="F902" s="10">
        <v>61.847999999999999</v>
      </c>
      <c r="G902" s="9" t="s">
        <v>2831</v>
      </c>
      <c r="H902" s="3" t="s">
        <v>3308</v>
      </c>
    </row>
    <row r="903" spans="1:8" s="3" customFormat="1" ht="25.5" x14ac:dyDescent="0.2">
      <c r="A903" s="2" t="s">
        <v>2767</v>
      </c>
      <c r="B903" s="2" t="s">
        <v>2833</v>
      </c>
      <c r="C903" s="4">
        <v>430</v>
      </c>
      <c r="D903" s="5" t="s">
        <v>2834</v>
      </c>
      <c r="E903" s="14">
        <v>2</v>
      </c>
      <c r="F903" s="10">
        <v>67.760000000000005</v>
      </c>
      <c r="G903" s="9" t="s">
        <v>2835</v>
      </c>
      <c r="H903" s="3" t="s">
        <v>3312</v>
      </c>
    </row>
    <row r="904" spans="1:8" s="3" customFormat="1" ht="25.5" x14ac:dyDescent="0.2">
      <c r="A904" s="2" t="s">
        <v>2767</v>
      </c>
      <c r="B904" s="2" t="s">
        <v>27</v>
      </c>
      <c r="C904" s="4" t="s">
        <v>2837</v>
      </c>
      <c r="D904" s="5" t="s">
        <v>2838</v>
      </c>
      <c r="E904" s="14">
        <v>3000</v>
      </c>
      <c r="F904" s="10">
        <v>4.8000000000000001E-2</v>
      </c>
      <c r="G904" s="9" t="s">
        <v>2837</v>
      </c>
      <c r="H904" s="3" t="s">
        <v>3316</v>
      </c>
    </row>
    <row r="905" spans="1:8" s="3" customFormat="1" ht="25.5" x14ac:dyDescent="0.2">
      <c r="A905" s="2" t="s">
        <v>2767</v>
      </c>
      <c r="B905" s="2" t="s">
        <v>27</v>
      </c>
      <c r="C905" s="4" t="s">
        <v>2840</v>
      </c>
      <c r="D905" s="5" t="s">
        <v>2841</v>
      </c>
      <c r="E905" s="14">
        <v>6000</v>
      </c>
      <c r="F905" s="10">
        <v>0.11729999999999999</v>
      </c>
      <c r="G905" s="9" t="s">
        <v>2840</v>
      </c>
      <c r="H905" s="3" t="s">
        <v>3320</v>
      </c>
    </row>
    <row r="906" spans="1:8" s="3" customFormat="1" ht="38.25" x14ac:dyDescent="0.2">
      <c r="A906" s="2" t="s">
        <v>2767</v>
      </c>
      <c r="B906" s="2" t="s">
        <v>650</v>
      </c>
      <c r="C906" s="4">
        <v>8569910</v>
      </c>
      <c r="D906" s="5" t="s">
        <v>2843</v>
      </c>
      <c r="E906" s="14">
        <v>1</v>
      </c>
      <c r="F906" s="10">
        <v>144.88999999999999</v>
      </c>
      <c r="G906" s="9" t="s">
        <v>2844</v>
      </c>
      <c r="H906" s="3" t="s">
        <v>3324</v>
      </c>
    </row>
    <row r="907" spans="1:8" s="3" customFormat="1" ht="25.5" x14ac:dyDescent="0.2">
      <c r="A907" s="2" t="s">
        <v>2767</v>
      </c>
      <c r="B907" s="2" t="s">
        <v>650</v>
      </c>
      <c r="C907" s="4">
        <v>8549333</v>
      </c>
      <c r="D907" s="5" t="s">
        <v>2846</v>
      </c>
      <c r="E907" s="14">
        <v>1</v>
      </c>
      <c r="F907" s="10">
        <v>144.88999999999999</v>
      </c>
      <c r="G907" s="9" t="s">
        <v>2847</v>
      </c>
      <c r="H907" s="3" t="s">
        <v>3328</v>
      </c>
    </row>
    <row r="908" spans="1:8" s="3" customFormat="1" ht="25.5" x14ac:dyDescent="0.2">
      <c r="A908" s="2" t="s">
        <v>2767</v>
      </c>
      <c r="B908" s="2" t="s">
        <v>650</v>
      </c>
      <c r="C908" s="4">
        <v>8549333</v>
      </c>
      <c r="D908" s="5" t="s">
        <v>2846</v>
      </c>
      <c r="E908" s="14">
        <v>2</v>
      </c>
      <c r="F908" s="10">
        <v>144.88999999999999</v>
      </c>
      <c r="G908" s="9" t="s">
        <v>2847</v>
      </c>
      <c r="H908" s="3" t="s">
        <v>3332</v>
      </c>
    </row>
    <row r="909" spans="1:8" s="3" customFormat="1" ht="25.5" x14ac:dyDescent="0.2">
      <c r="A909" s="2" t="s">
        <v>2767</v>
      </c>
      <c r="B909" s="2" t="s">
        <v>650</v>
      </c>
      <c r="C909" s="4">
        <v>8549333</v>
      </c>
      <c r="D909" s="5" t="s">
        <v>2846</v>
      </c>
      <c r="E909" s="14">
        <v>2</v>
      </c>
      <c r="F909" s="10">
        <v>144.88999999999999</v>
      </c>
      <c r="G909" s="9" t="s">
        <v>2847</v>
      </c>
      <c r="H909" s="3" t="s">
        <v>3336</v>
      </c>
    </row>
    <row r="910" spans="1:8" s="3" customFormat="1" ht="25.5" x14ac:dyDescent="0.2">
      <c r="A910" s="2" t="s">
        <v>2767</v>
      </c>
      <c r="B910" s="2" t="s">
        <v>650</v>
      </c>
      <c r="C910" s="4">
        <v>8028905</v>
      </c>
      <c r="D910" s="5" t="s">
        <v>2849</v>
      </c>
      <c r="E910" s="14">
        <v>5</v>
      </c>
      <c r="F910" s="10">
        <v>50.36</v>
      </c>
      <c r="G910" s="9" t="s">
        <v>2850</v>
      </c>
      <c r="H910" s="3" t="s">
        <v>3340</v>
      </c>
    </row>
    <row r="911" spans="1:8" s="3" customFormat="1" ht="25.5" x14ac:dyDescent="0.2">
      <c r="A911" s="2" t="s">
        <v>2767</v>
      </c>
      <c r="B911" s="2" t="s">
        <v>650</v>
      </c>
      <c r="C911" s="4">
        <v>8015700</v>
      </c>
      <c r="D911" s="5" t="s">
        <v>2852</v>
      </c>
      <c r="E911" s="14">
        <v>2</v>
      </c>
      <c r="F911" s="10">
        <v>117.34399999999999</v>
      </c>
      <c r="G911" s="9" t="s">
        <v>2853</v>
      </c>
      <c r="H911" s="3" t="s">
        <v>3344</v>
      </c>
    </row>
    <row r="912" spans="1:8" s="3" customFormat="1" ht="25.5" x14ac:dyDescent="0.2">
      <c r="A912" s="2" t="s">
        <v>2767</v>
      </c>
      <c r="B912" s="2" t="s">
        <v>650</v>
      </c>
      <c r="C912" s="4">
        <v>8580825</v>
      </c>
      <c r="D912" s="5" t="s">
        <v>2855</v>
      </c>
      <c r="E912" s="14">
        <v>2</v>
      </c>
      <c r="F912" s="10">
        <v>28.56</v>
      </c>
      <c r="G912" s="9" t="s">
        <v>2856</v>
      </c>
      <c r="H912" s="3" t="s">
        <v>3348</v>
      </c>
    </row>
    <row r="913" spans="1:8" s="3" customFormat="1" ht="25.5" x14ac:dyDescent="0.2">
      <c r="A913" s="2" t="s">
        <v>2767</v>
      </c>
      <c r="B913" s="2" t="s">
        <v>650</v>
      </c>
      <c r="C913" s="4">
        <v>8082050</v>
      </c>
      <c r="D913" s="5" t="s">
        <v>2858</v>
      </c>
      <c r="E913" s="14">
        <v>1</v>
      </c>
      <c r="F913" s="10">
        <v>97.203999999999994</v>
      </c>
      <c r="G913" s="9" t="s">
        <v>2859</v>
      </c>
      <c r="H913" s="3" t="s">
        <v>3352</v>
      </c>
    </row>
    <row r="914" spans="1:8" s="3" customFormat="1" ht="25.5" x14ac:dyDescent="0.2">
      <c r="A914" s="2" t="s">
        <v>2767</v>
      </c>
      <c r="B914" s="2" t="s">
        <v>165</v>
      </c>
      <c r="C914" s="4">
        <v>25493</v>
      </c>
      <c r="D914" s="5" t="s">
        <v>2861</v>
      </c>
      <c r="E914" s="14">
        <v>10</v>
      </c>
      <c r="F914" s="10">
        <v>11.28</v>
      </c>
      <c r="G914" s="9" t="s">
        <v>2862</v>
      </c>
      <c r="H914" s="3" t="s">
        <v>3356</v>
      </c>
    </row>
    <row r="915" spans="1:8" s="3" customFormat="1" ht="25.5" x14ac:dyDescent="0.2">
      <c r="A915" s="2" t="s">
        <v>2767</v>
      </c>
      <c r="B915" s="2" t="s">
        <v>650</v>
      </c>
      <c r="C915" s="4">
        <v>8080912</v>
      </c>
      <c r="D915" s="5" t="s">
        <v>2864</v>
      </c>
      <c r="E915" s="14">
        <v>10</v>
      </c>
      <c r="F915" s="10">
        <v>170.786</v>
      </c>
      <c r="G915" s="9" t="s">
        <v>2865</v>
      </c>
      <c r="H915" s="3" t="s">
        <v>3360</v>
      </c>
    </row>
    <row r="916" spans="1:8" s="3" customFormat="1" ht="25.5" x14ac:dyDescent="0.2">
      <c r="A916" s="2" t="s">
        <v>2767</v>
      </c>
      <c r="B916" s="2" t="s">
        <v>650</v>
      </c>
      <c r="C916" s="4">
        <v>8080912</v>
      </c>
      <c r="D916" s="5" t="s">
        <v>2864</v>
      </c>
      <c r="E916" s="14">
        <v>10</v>
      </c>
      <c r="F916" s="10">
        <v>170.786</v>
      </c>
      <c r="G916" s="9" t="s">
        <v>2865</v>
      </c>
      <c r="H916" s="3" t="s">
        <v>3364</v>
      </c>
    </row>
    <row r="917" spans="1:8" s="3" customFormat="1" ht="25.5" x14ac:dyDescent="0.2">
      <c r="A917" s="2" t="s">
        <v>2767</v>
      </c>
      <c r="B917" s="2" t="s">
        <v>650</v>
      </c>
      <c r="C917" s="4">
        <v>8080912</v>
      </c>
      <c r="D917" s="5" t="s">
        <v>2864</v>
      </c>
      <c r="E917" s="14">
        <v>10</v>
      </c>
      <c r="F917" s="10">
        <v>170.786</v>
      </c>
      <c r="G917" s="9" t="s">
        <v>2865</v>
      </c>
      <c r="H917" s="3" t="s">
        <v>3368</v>
      </c>
    </row>
    <row r="918" spans="1:8" s="3" customFormat="1" ht="25.5" x14ac:dyDescent="0.2">
      <c r="A918" s="2" t="s">
        <v>2767</v>
      </c>
      <c r="B918" s="2" t="s">
        <v>650</v>
      </c>
      <c r="C918" s="4">
        <v>8080912</v>
      </c>
      <c r="D918" s="5" t="s">
        <v>2864</v>
      </c>
      <c r="E918" s="14">
        <v>8</v>
      </c>
      <c r="F918" s="10">
        <v>170.786</v>
      </c>
      <c r="G918" s="9" t="s">
        <v>2865</v>
      </c>
      <c r="H918" s="3" t="s">
        <v>3372</v>
      </c>
    </row>
    <row r="919" spans="1:8" s="3" customFormat="1" ht="25.5" x14ac:dyDescent="0.2">
      <c r="A919" s="2" t="s">
        <v>2767</v>
      </c>
      <c r="B919" s="2" t="s">
        <v>650</v>
      </c>
      <c r="C919" s="4">
        <v>8080912</v>
      </c>
      <c r="D919" s="5" t="s">
        <v>2864</v>
      </c>
      <c r="E919" s="14">
        <v>9</v>
      </c>
      <c r="F919" s="10">
        <v>170.786</v>
      </c>
      <c r="G919" s="9" t="s">
        <v>2865</v>
      </c>
      <c r="H919" s="3" t="s">
        <v>3376</v>
      </c>
    </row>
    <row r="920" spans="1:8" s="3" customFormat="1" ht="25.5" x14ac:dyDescent="0.2">
      <c r="A920" s="2" t="s">
        <v>2767</v>
      </c>
      <c r="B920" s="2" t="s">
        <v>650</v>
      </c>
      <c r="C920" s="4">
        <v>8016000</v>
      </c>
      <c r="D920" s="5" t="s">
        <v>2867</v>
      </c>
      <c r="E920" s="14">
        <v>10</v>
      </c>
      <c r="F920" s="10">
        <v>121.70959999999999</v>
      </c>
      <c r="G920" s="9" t="s">
        <v>2868</v>
      </c>
      <c r="H920" s="3" t="s">
        <v>3380</v>
      </c>
    </row>
    <row r="921" spans="1:8" s="3" customFormat="1" ht="25.5" x14ac:dyDescent="0.2">
      <c r="A921" s="2" t="s">
        <v>2767</v>
      </c>
      <c r="B921" s="2" t="s">
        <v>650</v>
      </c>
      <c r="C921" s="4">
        <v>8016000</v>
      </c>
      <c r="D921" s="5" t="s">
        <v>2867</v>
      </c>
      <c r="E921" s="14">
        <v>10</v>
      </c>
      <c r="F921" s="10">
        <v>121.70959999999999</v>
      </c>
      <c r="G921" s="9" t="s">
        <v>2868</v>
      </c>
      <c r="H921" s="3" t="s">
        <v>3384</v>
      </c>
    </row>
    <row r="922" spans="1:8" s="3" customFormat="1" ht="25.5" x14ac:dyDescent="0.2">
      <c r="A922" s="2" t="s">
        <v>2767</v>
      </c>
      <c r="B922" s="2" t="s">
        <v>650</v>
      </c>
      <c r="C922" s="4">
        <v>8016000</v>
      </c>
      <c r="D922" s="5" t="s">
        <v>2867</v>
      </c>
      <c r="E922" s="14">
        <v>10</v>
      </c>
      <c r="F922" s="10">
        <v>121.70959999999999</v>
      </c>
      <c r="G922" s="9" t="s">
        <v>2868</v>
      </c>
      <c r="H922" s="3" t="s">
        <v>3388</v>
      </c>
    </row>
    <row r="923" spans="1:8" s="3" customFormat="1" ht="25.5" x14ac:dyDescent="0.2">
      <c r="A923" s="2" t="s">
        <v>2767</v>
      </c>
      <c r="B923" s="2" t="s">
        <v>650</v>
      </c>
      <c r="C923" s="4">
        <v>8016000</v>
      </c>
      <c r="D923" s="5" t="s">
        <v>2867</v>
      </c>
      <c r="E923" s="14">
        <v>10</v>
      </c>
      <c r="F923" s="10">
        <v>121.70959999999999</v>
      </c>
      <c r="G923" s="9" t="s">
        <v>2868</v>
      </c>
      <c r="H923" s="3" t="s">
        <v>3392</v>
      </c>
    </row>
    <row r="924" spans="1:8" s="3" customFormat="1" ht="25.5" x14ac:dyDescent="0.2">
      <c r="A924" s="2" t="s">
        <v>2767</v>
      </c>
      <c r="B924" s="2" t="s">
        <v>650</v>
      </c>
      <c r="C924" s="4">
        <v>8059540</v>
      </c>
      <c r="D924" s="5" t="s">
        <v>2870</v>
      </c>
      <c r="E924" s="14">
        <v>2</v>
      </c>
      <c r="F924" s="10">
        <v>151.79</v>
      </c>
      <c r="G924" s="9" t="s">
        <v>2871</v>
      </c>
      <c r="H924" s="3" t="s">
        <v>3396</v>
      </c>
    </row>
    <row r="925" spans="1:8" s="3" customFormat="1" ht="25.5" x14ac:dyDescent="0.2">
      <c r="A925" s="2" t="s">
        <v>2767</v>
      </c>
      <c r="B925" s="2" t="s">
        <v>650</v>
      </c>
      <c r="C925" s="4">
        <v>8059540</v>
      </c>
      <c r="D925" s="5" t="s">
        <v>2870</v>
      </c>
      <c r="E925" s="14">
        <v>2</v>
      </c>
      <c r="F925" s="10">
        <v>151.79</v>
      </c>
      <c r="G925" s="9" t="s">
        <v>2871</v>
      </c>
      <c r="H925" s="3" t="s">
        <v>3400</v>
      </c>
    </row>
    <row r="926" spans="1:8" s="3" customFormat="1" ht="51" x14ac:dyDescent="0.2">
      <c r="A926" s="2" t="s">
        <v>2767</v>
      </c>
      <c r="B926" s="2" t="s">
        <v>650</v>
      </c>
      <c r="C926" s="4">
        <v>8015005</v>
      </c>
      <c r="D926" s="5" t="s">
        <v>2873</v>
      </c>
      <c r="E926" s="14">
        <v>5</v>
      </c>
      <c r="F926" s="10">
        <v>18.03</v>
      </c>
      <c r="G926" s="9" t="s">
        <v>2874</v>
      </c>
      <c r="H926" s="3" t="s">
        <v>3404</v>
      </c>
    </row>
    <row r="927" spans="1:8" s="3" customFormat="1" ht="25.5" x14ac:dyDescent="0.2">
      <c r="A927" s="2" t="s">
        <v>2767</v>
      </c>
      <c r="B927" s="2" t="s">
        <v>650</v>
      </c>
      <c r="C927" s="4">
        <v>8549230</v>
      </c>
      <c r="D927" s="5" t="s">
        <v>2876</v>
      </c>
      <c r="E927" s="14">
        <v>2</v>
      </c>
      <c r="F927" s="10">
        <v>86.93</v>
      </c>
      <c r="G927" s="9" t="s">
        <v>2877</v>
      </c>
      <c r="H927" s="3" t="s">
        <v>3408</v>
      </c>
    </row>
    <row r="928" spans="1:8" s="3" customFormat="1" ht="25.5" x14ac:dyDescent="0.2">
      <c r="A928" s="2" t="s">
        <v>2767</v>
      </c>
      <c r="B928" s="2" t="s">
        <v>650</v>
      </c>
      <c r="C928" s="4">
        <v>8549230</v>
      </c>
      <c r="D928" s="5" t="s">
        <v>2876</v>
      </c>
      <c r="E928" s="14">
        <v>2</v>
      </c>
      <c r="F928" s="10">
        <v>86.93</v>
      </c>
      <c r="G928" s="9" t="s">
        <v>2877</v>
      </c>
      <c r="H928" s="3" t="s">
        <v>3412</v>
      </c>
    </row>
    <row r="929" spans="1:8" s="3" customFormat="1" ht="25.5" x14ac:dyDescent="0.2">
      <c r="A929" s="2" t="s">
        <v>2767</v>
      </c>
      <c r="B929" s="2" t="s">
        <v>650</v>
      </c>
      <c r="C929" s="4">
        <v>8015000</v>
      </c>
      <c r="D929" s="5" t="s">
        <v>2879</v>
      </c>
      <c r="E929" s="14">
        <v>10</v>
      </c>
      <c r="F929" s="10">
        <v>120.73999999999998</v>
      </c>
      <c r="G929" s="9" t="s">
        <v>2880</v>
      </c>
      <c r="H929" s="3" t="s">
        <v>3416</v>
      </c>
    </row>
    <row r="930" spans="1:8" s="3" customFormat="1" ht="25.5" x14ac:dyDescent="0.2">
      <c r="A930" s="2" t="s">
        <v>2767</v>
      </c>
      <c r="B930" s="2" t="s">
        <v>2882</v>
      </c>
      <c r="C930" s="4" t="s">
        <v>2883</v>
      </c>
      <c r="D930" s="5" t="s">
        <v>2884</v>
      </c>
      <c r="E930" s="14">
        <v>20</v>
      </c>
      <c r="F930" s="10">
        <v>8.1</v>
      </c>
      <c r="G930" s="9" t="s">
        <v>2885</v>
      </c>
      <c r="H930" s="3" t="s">
        <v>3420</v>
      </c>
    </row>
    <row r="931" spans="1:8" s="3" customFormat="1" ht="25.5" x14ac:dyDescent="0.2">
      <c r="A931" s="2" t="s">
        <v>2767</v>
      </c>
      <c r="B931" s="2" t="s">
        <v>2882</v>
      </c>
      <c r="C931" s="4" t="s">
        <v>2883</v>
      </c>
      <c r="D931" s="5" t="s">
        <v>2884</v>
      </c>
      <c r="E931" s="14">
        <v>20</v>
      </c>
      <c r="F931" s="10">
        <v>8.1</v>
      </c>
      <c r="G931" s="9" t="s">
        <v>2885</v>
      </c>
      <c r="H931" s="3" t="s">
        <v>3424</v>
      </c>
    </row>
    <row r="932" spans="1:8" s="3" customFormat="1" ht="25.5" x14ac:dyDescent="0.2">
      <c r="A932" s="2" t="s">
        <v>2767</v>
      </c>
      <c r="B932" s="2" t="s">
        <v>2882</v>
      </c>
      <c r="C932" s="4" t="s">
        <v>2883</v>
      </c>
      <c r="D932" s="5" t="s">
        <v>2884</v>
      </c>
      <c r="E932" s="14">
        <v>20</v>
      </c>
      <c r="F932" s="10">
        <v>8.1</v>
      </c>
      <c r="G932" s="9" t="s">
        <v>2885</v>
      </c>
      <c r="H932" s="3" t="s">
        <v>3428</v>
      </c>
    </row>
    <row r="933" spans="1:8" s="3" customFormat="1" ht="25.5" x14ac:dyDescent="0.2">
      <c r="A933" s="2" t="s">
        <v>2767</v>
      </c>
      <c r="B933" s="2" t="s">
        <v>2882</v>
      </c>
      <c r="C933" s="4" t="s">
        <v>2883</v>
      </c>
      <c r="D933" s="5" t="s">
        <v>2884</v>
      </c>
      <c r="E933" s="14">
        <v>20</v>
      </c>
      <c r="F933" s="10">
        <v>8.1</v>
      </c>
      <c r="G933" s="9" t="s">
        <v>2885</v>
      </c>
      <c r="H933" s="3" t="s">
        <v>3432</v>
      </c>
    </row>
    <row r="934" spans="1:8" s="3" customFormat="1" ht="25.5" x14ac:dyDescent="0.2">
      <c r="A934" s="2" t="s">
        <v>2767</v>
      </c>
      <c r="B934" s="2" t="s">
        <v>2882</v>
      </c>
      <c r="C934" s="4" t="s">
        <v>2887</v>
      </c>
      <c r="D934" s="5" t="s">
        <v>2888</v>
      </c>
      <c r="E934" s="14">
        <v>20</v>
      </c>
      <c r="F934" s="10">
        <v>9.25</v>
      </c>
      <c r="G934" s="9" t="s">
        <v>2889</v>
      </c>
      <c r="H934" s="3" t="s">
        <v>3436</v>
      </c>
    </row>
    <row r="935" spans="1:8" s="3" customFormat="1" ht="25.5" x14ac:dyDescent="0.2">
      <c r="A935" s="2" t="s">
        <v>2767</v>
      </c>
      <c r="B935" s="2" t="s">
        <v>2882</v>
      </c>
      <c r="C935" s="4" t="s">
        <v>2887</v>
      </c>
      <c r="D935" s="5" t="s">
        <v>2888</v>
      </c>
      <c r="E935" s="14">
        <v>20</v>
      </c>
      <c r="F935" s="10">
        <v>9.25</v>
      </c>
      <c r="G935" s="9" t="s">
        <v>2889</v>
      </c>
      <c r="H935" s="3" t="s">
        <v>3439</v>
      </c>
    </row>
    <row r="936" spans="1:8" s="3" customFormat="1" ht="25.5" x14ac:dyDescent="0.2">
      <c r="A936" s="2" t="s">
        <v>2767</v>
      </c>
      <c r="B936" s="2" t="s">
        <v>2882</v>
      </c>
      <c r="C936" s="4" t="s">
        <v>2887</v>
      </c>
      <c r="D936" s="5" t="s">
        <v>2888</v>
      </c>
      <c r="E936" s="14">
        <v>20</v>
      </c>
      <c r="F936" s="10">
        <v>9.25</v>
      </c>
      <c r="G936" s="9" t="s">
        <v>2889</v>
      </c>
      <c r="H936" s="3" t="s">
        <v>3444</v>
      </c>
    </row>
    <row r="937" spans="1:8" s="3" customFormat="1" ht="25.5" x14ac:dyDescent="0.2">
      <c r="A937" s="2" t="s">
        <v>2767</v>
      </c>
      <c r="B937" s="2" t="s">
        <v>2882</v>
      </c>
      <c r="C937" s="4" t="s">
        <v>2887</v>
      </c>
      <c r="D937" s="5" t="s">
        <v>2888</v>
      </c>
      <c r="E937" s="14">
        <v>20</v>
      </c>
      <c r="F937" s="10">
        <v>9.25</v>
      </c>
      <c r="G937" s="9" t="s">
        <v>2889</v>
      </c>
      <c r="H937" s="3" t="s">
        <v>3448</v>
      </c>
    </row>
    <row r="938" spans="1:8" s="3" customFormat="1" x14ac:dyDescent="0.2">
      <c r="A938" s="2" t="s">
        <v>2767</v>
      </c>
      <c r="B938" s="2" t="s">
        <v>2780</v>
      </c>
      <c r="C938" s="4" t="s">
        <v>2891</v>
      </c>
      <c r="D938" s="5" t="s">
        <v>2892</v>
      </c>
      <c r="E938" s="14">
        <v>1</v>
      </c>
      <c r="F938" s="10">
        <v>34.75</v>
      </c>
      <c r="G938" s="9" t="s">
        <v>2893</v>
      </c>
      <c r="H938" s="3" t="s">
        <v>3452</v>
      </c>
    </row>
    <row r="939" spans="1:8" s="3" customFormat="1" x14ac:dyDescent="0.2">
      <c r="A939" s="2" t="s">
        <v>2767</v>
      </c>
      <c r="B939" s="2" t="s">
        <v>2780</v>
      </c>
      <c r="C939" s="4" t="s">
        <v>2891</v>
      </c>
      <c r="D939" s="5" t="s">
        <v>2892</v>
      </c>
      <c r="E939" s="14">
        <v>1</v>
      </c>
      <c r="F939" s="10">
        <v>34.75</v>
      </c>
      <c r="G939" s="9" t="s">
        <v>2893</v>
      </c>
      <c r="H939" s="3" t="s">
        <v>3455</v>
      </c>
    </row>
    <row r="940" spans="1:8" s="3" customFormat="1" x14ac:dyDescent="0.2">
      <c r="A940" s="2" t="s">
        <v>2767</v>
      </c>
      <c r="B940" s="2" t="s">
        <v>2780</v>
      </c>
      <c r="C940" s="4" t="s">
        <v>2891</v>
      </c>
      <c r="D940" s="5" t="s">
        <v>2892</v>
      </c>
      <c r="E940" s="14">
        <v>1</v>
      </c>
      <c r="F940" s="10">
        <v>34.75</v>
      </c>
      <c r="G940" s="9" t="s">
        <v>2893</v>
      </c>
      <c r="H940" s="3" t="s">
        <v>3459</v>
      </c>
    </row>
    <row r="941" spans="1:8" s="3" customFormat="1" x14ac:dyDescent="0.2">
      <c r="A941" s="2" t="s">
        <v>2767</v>
      </c>
      <c r="B941" s="2" t="s">
        <v>2780</v>
      </c>
      <c r="C941" s="4" t="s">
        <v>2891</v>
      </c>
      <c r="D941" s="5" t="s">
        <v>2892</v>
      </c>
      <c r="E941" s="14">
        <v>1</v>
      </c>
      <c r="F941" s="10">
        <v>34.75</v>
      </c>
      <c r="G941" s="9" t="s">
        <v>2893</v>
      </c>
      <c r="H941" s="3" t="s">
        <v>3463</v>
      </c>
    </row>
    <row r="942" spans="1:8" s="3" customFormat="1" x14ac:dyDescent="0.2">
      <c r="A942" s="2" t="s">
        <v>2767</v>
      </c>
      <c r="B942" s="2" t="s">
        <v>650</v>
      </c>
      <c r="C942" s="4">
        <v>8081053</v>
      </c>
      <c r="D942" s="5" t="s">
        <v>2895</v>
      </c>
      <c r="E942" s="14">
        <v>1</v>
      </c>
      <c r="F942" s="10">
        <v>58.31</v>
      </c>
      <c r="G942" s="9" t="s">
        <v>2896</v>
      </c>
      <c r="H942" s="3" t="s">
        <v>3467</v>
      </c>
    </row>
    <row r="943" spans="1:8" s="3" customFormat="1" ht="25.5" x14ac:dyDescent="0.2">
      <c r="A943" s="2" t="s">
        <v>2767</v>
      </c>
      <c r="B943" s="2" t="s">
        <v>1653</v>
      </c>
      <c r="C943" s="4" t="s">
        <v>2898</v>
      </c>
      <c r="D943" s="5" t="s">
        <v>2899</v>
      </c>
      <c r="E943" s="14">
        <v>200</v>
      </c>
      <c r="F943" s="10">
        <v>3.7502</v>
      </c>
      <c r="G943" s="9" t="s">
        <v>2900</v>
      </c>
      <c r="H943" s="3" t="s">
        <v>3471</v>
      </c>
    </row>
    <row r="944" spans="1:8" s="3" customFormat="1" ht="25.5" x14ac:dyDescent="0.2">
      <c r="A944" s="2" t="s">
        <v>2767</v>
      </c>
      <c r="B944" s="2" t="s">
        <v>1653</v>
      </c>
      <c r="C944" s="4" t="s">
        <v>2898</v>
      </c>
      <c r="D944" s="5" t="s">
        <v>2899</v>
      </c>
      <c r="E944" s="14">
        <v>200</v>
      </c>
      <c r="F944" s="10">
        <v>3.7502</v>
      </c>
      <c r="G944" s="9" t="s">
        <v>2900</v>
      </c>
      <c r="H944" s="3" t="s">
        <v>3475</v>
      </c>
    </row>
    <row r="945" spans="1:8" s="3" customFormat="1" ht="25.5" x14ac:dyDescent="0.2">
      <c r="A945" s="2" t="s">
        <v>2767</v>
      </c>
      <c r="B945" s="2" t="s">
        <v>1653</v>
      </c>
      <c r="C945" s="4" t="s">
        <v>2898</v>
      </c>
      <c r="D945" s="5" t="s">
        <v>2899</v>
      </c>
      <c r="E945" s="14">
        <v>200</v>
      </c>
      <c r="F945" s="10">
        <v>3.7502</v>
      </c>
      <c r="G945" s="9" t="s">
        <v>2900</v>
      </c>
      <c r="H945" s="3" t="s">
        <v>3479</v>
      </c>
    </row>
    <row r="946" spans="1:8" s="3" customFormat="1" ht="25.5" x14ac:dyDescent="0.2">
      <c r="A946" s="2" t="s">
        <v>2767</v>
      </c>
      <c r="B946" s="2" t="s">
        <v>1653</v>
      </c>
      <c r="C946" s="4" t="s">
        <v>2898</v>
      </c>
      <c r="D946" s="5" t="s">
        <v>2899</v>
      </c>
      <c r="E946" s="14">
        <v>200</v>
      </c>
      <c r="F946" s="10">
        <v>3.7502</v>
      </c>
      <c r="G946" s="9" t="s">
        <v>2900</v>
      </c>
      <c r="H946" s="3" t="s">
        <v>3484</v>
      </c>
    </row>
    <row r="947" spans="1:8" s="3" customFormat="1" ht="25.5" x14ac:dyDescent="0.2">
      <c r="A947" s="2" t="s">
        <v>2767</v>
      </c>
      <c r="B947" s="2" t="s">
        <v>2902</v>
      </c>
      <c r="C947" s="4">
        <v>10157</v>
      </c>
      <c r="D947" s="5" t="s">
        <v>2903</v>
      </c>
      <c r="E947" s="14">
        <v>1</v>
      </c>
      <c r="F947" s="10">
        <v>47.42</v>
      </c>
      <c r="G947" s="9" t="s">
        <v>2904</v>
      </c>
      <c r="H947" s="3" t="s">
        <v>3488</v>
      </c>
    </row>
    <row r="948" spans="1:8" s="3" customFormat="1" ht="38.25" x14ac:dyDescent="0.2">
      <c r="A948" s="2" t="s">
        <v>2767</v>
      </c>
      <c r="B948" s="2" t="s">
        <v>2902</v>
      </c>
      <c r="C948" s="4">
        <v>10156</v>
      </c>
      <c r="D948" s="5" t="s">
        <v>2906</v>
      </c>
      <c r="E948" s="14">
        <v>1</v>
      </c>
      <c r="F948" s="10">
        <v>47.42</v>
      </c>
      <c r="G948" s="9" t="s">
        <v>2907</v>
      </c>
      <c r="H948" s="3" t="s">
        <v>3492</v>
      </c>
    </row>
    <row r="949" spans="1:8" s="3" customFormat="1" ht="25.5" x14ac:dyDescent="0.2">
      <c r="A949" s="2" t="s">
        <v>164</v>
      </c>
      <c r="B949" s="2" t="s">
        <v>1968</v>
      </c>
      <c r="C949" s="4" t="s">
        <v>2909</v>
      </c>
      <c r="D949" s="5" t="s">
        <v>2910</v>
      </c>
      <c r="E949" s="14">
        <v>5</v>
      </c>
      <c r="F949" s="10">
        <v>113.93000000000002</v>
      </c>
      <c r="G949" s="9" t="s">
        <v>2911</v>
      </c>
      <c r="H949" s="3" t="s">
        <v>3495</v>
      </c>
    </row>
    <row r="950" spans="1:8" s="3" customFormat="1" ht="25.5" x14ac:dyDescent="0.2">
      <c r="A950" s="2" t="s">
        <v>164</v>
      </c>
      <c r="B950" s="2" t="s">
        <v>1968</v>
      </c>
      <c r="C950" s="4" t="s">
        <v>2909</v>
      </c>
      <c r="D950" s="5" t="s">
        <v>2910</v>
      </c>
      <c r="E950" s="14">
        <v>5</v>
      </c>
      <c r="F950" s="10">
        <v>113.93000000000002</v>
      </c>
      <c r="G950" s="9" t="s">
        <v>2911</v>
      </c>
      <c r="H950" s="3" t="s">
        <v>3496</v>
      </c>
    </row>
    <row r="951" spans="1:8" s="3" customFormat="1" ht="25.5" x14ac:dyDescent="0.2">
      <c r="A951" s="2" t="s">
        <v>164</v>
      </c>
      <c r="B951" s="2" t="s">
        <v>1968</v>
      </c>
      <c r="C951" s="4" t="s">
        <v>2909</v>
      </c>
      <c r="D951" s="5" t="s">
        <v>2910</v>
      </c>
      <c r="E951" s="14">
        <v>5</v>
      </c>
      <c r="F951" s="10">
        <v>113.93000000000002</v>
      </c>
      <c r="G951" s="9" t="s">
        <v>2911</v>
      </c>
      <c r="H951" s="3" t="s">
        <v>3501</v>
      </c>
    </row>
    <row r="952" spans="1:8" s="3" customFormat="1" ht="25.5" x14ac:dyDescent="0.2">
      <c r="A952" s="2" t="s">
        <v>164</v>
      </c>
      <c r="B952" s="2" t="s">
        <v>1968</v>
      </c>
      <c r="C952" s="4" t="s">
        <v>2909</v>
      </c>
      <c r="D952" s="5" t="s">
        <v>2910</v>
      </c>
      <c r="E952" s="14">
        <v>5</v>
      </c>
      <c r="F952" s="10">
        <v>113.93000000000002</v>
      </c>
      <c r="G952" s="9" t="s">
        <v>2911</v>
      </c>
      <c r="H952" s="3" t="s">
        <v>3504</v>
      </c>
    </row>
    <row r="953" spans="1:8" s="3" customFormat="1" ht="25.5" x14ac:dyDescent="0.2">
      <c r="A953" s="2" t="s">
        <v>164</v>
      </c>
      <c r="B953" s="2" t="s">
        <v>1968</v>
      </c>
      <c r="C953" s="4" t="s">
        <v>2909</v>
      </c>
      <c r="D953" s="5" t="s">
        <v>2910</v>
      </c>
      <c r="E953" s="14">
        <v>5</v>
      </c>
      <c r="F953" s="10">
        <v>113.93000000000002</v>
      </c>
      <c r="G953" s="9" t="s">
        <v>2911</v>
      </c>
      <c r="H953" s="3" t="s">
        <v>3507</v>
      </c>
    </row>
    <row r="954" spans="1:8" s="3" customFormat="1" ht="38.25" x14ac:dyDescent="0.2">
      <c r="A954" s="2" t="s">
        <v>2767</v>
      </c>
      <c r="B954" s="2" t="s">
        <v>613</v>
      </c>
      <c r="C954" s="4" t="s">
        <v>2914</v>
      </c>
      <c r="D954" s="5" t="s">
        <v>2915</v>
      </c>
      <c r="E954" s="14">
        <v>70</v>
      </c>
      <c r="F954" s="10">
        <v>5.8651999999999997</v>
      </c>
      <c r="G954" s="9" t="s">
        <v>2916</v>
      </c>
      <c r="H954" s="3" t="s">
        <v>3510</v>
      </c>
    </row>
    <row r="955" spans="1:8" s="3" customFormat="1" ht="25.5" x14ac:dyDescent="0.2">
      <c r="A955" s="2" t="s">
        <v>2767</v>
      </c>
      <c r="B955" s="2" t="s">
        <v>650</v>
      </c>
      <c r="C955" s="4" t="s">
        <v>2919</v>
      </c>
      <c r="D955" s="5" t="s">
        <v>2920</v>
      </c>
      <c r="E955" s="14">
        <v>8</v>
      </c>
      <c r="F955" s="10">
        <v>4.75</v>
      </c>
      <c r="G955" s="9" t="s">
        <v>2921</v>
      </c>
      <c r="H955" s="3" t="s">
        <v>3513</v>
      </c>
    </row>
    <row r="956" spans="1:8" s="3" customFormat="1" ht="25.5" x14ac:dyDescent="0.2">
      <c r="A956" s="2" t="s">
        <v>2767</v>
      </c>
      <c r="B956" s="2" t="s">
        <v>650</v>
      </c>
      <c r="C956" s="4">
        <v>8032022</v>
      </c>
      <c r="D956" s="5" t="s">
        <v>2923</v>
      </c>
      <c r="E956" s="14">
        <v>5</v>
      </c>
      <c r="F956" s="10">
        <v>68.989999999999995</v>
      </c>
      <c r="G956" s="9" t="s">
        <v>2924</v>
      </c>
      <c r="H956" s="3" t="s">
        <v>3516</v>
      </c>
    </row>
    <row r="957" spans="1:8" s="3" customFormat="1" ht="25.5" x14ac:dyDescent="0.2">
      <c r="A957" s="2" t="s">
        <v>2767</v>
      </c>
      <c r="B957" s="2" t="s">
        <v>2737</v>
      </c>
      <c r="C957" s="4" t="s">
        <v>2926</v>
      </c>
      <c r="D957" s="5" t="s">
        <v>2927</v>
      </c>
      <c r="E957" s="14">
        <v>3</v>
      </c>
      <c r="F957" s="10">
        <v>40.463299999999997</v>
      </c>
      <c r="G957" s="9" t="s">
        <v>2928</v>
      </c>
      <c r="H957" s="3" t="s">
        <v>3519</v>
      </c>
    </row>
    <row r="958" spans="1:8" s="3" customFormat="1" ht="25.5" x14ac:dyDescent="0.2">
      <c r="A958" s="2" t="s">
        <v>2767</v>
      </c>
      <c r="B958" s="2" t="s">
        <v>650</v>
      </c>
      <c r="C958" s="4">
        <v>8031101</v>
      </c>
      <c r="D958" s="5" t="s">
        <v>2930</v>
      </c>
      <c r="E958" s="14">
        <v>1</v>
      </c>
      <c r="F958" s="10">
        <v>7.8375000000000004</v>
      </c>
      <c r="G958" s="9" t="s">
        <v>2931</v>
      </c>
      <c r="H958" s="3" t="s">
        <v>3522</v>
      </c>
    </row>
    <row r="959" spans="1:8" s="3" customFormat="1" ht="38.25" x14ac:dyDescent="0.2">
      <c r="A959" s="2" t="s">
        <v>2767</v>
      </c>
      <c r="B959" s="2" t="s">
        <v>2902</v>
      </c>
      <c r="C959" s="4">
        <v>10020</v>
      </c>
      <c r="D959" s="5" t="s">
        <v>2933</v>
      </c>
      <c r="E959" s="14">
        <v>58</v>
      </c>
      <c r="F959" s="10">
        <v>87.25</v>
      </c>
      <c r="G959" s="9" t="s">
        <v>2934</v>
      </c>
      <c r="H959" s="3" t="s">
        <v>3525</v>
      </c>
    </row>
    <row r="960" spans="1:8" s="3" customFormat="1" ht="25.5" x14ac:dyDescent="0.2">
      <c r="A960" s="2" t="s">
        <v>2767</v>
      </c>
      <c r="B960" s="2" t="s">
        <v>650</v>
      </c>
      <c r="C960" s="4">
        <v>8037440</v>
      </c>
      <c r="D960" s="5" t="s">
        <v>2936</v>
      </c>
      <c r="E960" s="14">
        <v>1</v>
      </c>
      <c r="F960" s="10">
        <v>41.410500000000006</v>
      </c>
      <c r="G960" s="9" t="s">
        <v>2937</v>
      </c>
      <c r="H960" s="3" t="s">
        <v>3529</v>
      </c>
    </row>
    <row r="961" spans="1:8" s="3" customFormat="1" ht="25.5" x14ac:dyDescent="0.2">
      <c r="A961" s="2" t="s">
        <v>2767</v>
      </c>
      <c r="B961" s="2" t="s">
        <v>650</v>
      </c>
      <c r="C961" s="4">
        <v>8037430</v>
      </c>
      <c r="D961" s="5" t="s">
        <v>2939</v>
      </c>
      <c r="E961" s="14">
        <v>2</v>
      </c>
      <c r="F961" s="10">
        <v>33.725000000000001</v>
      </c>
      <c r="G961" s="9" t="s">
        <v>2940</v>
      </c>
      <c r="H961" s="3" t="s">
        <v>3532</v>
      </c>
    </row>
    <row r="962" spans="1:8" s="3" customFormat="1" ht="25.5" x14ac:dyDescent="0.2">
      <c r="A962" s="2" t="s">
        <v>2767</v>
      </c>
      <c r="B962" s="2" t="s">
        <v>650</v>
      </c>
      <c r="C962" s="4" t="s">
        <v>2942</v>
      </c>
      <c r="D962" s="5" t="s">
        <v>2943</v>
      </c>
      <c r="E962" s="14">
        <v>8</v>
      </c>
      <c r="F962" s="10">
        <v>19.702999999999999</v>
      </c>
      <c r="G962" s="9" t="s">
        <v>2944</v>
      </c>
      <c r="H962" s="3" t="s">
        <v>3536</v>
      </c>
    </row>
    <row r="963" spans="1:8" s="3" customFormat="1" ht="25.5" x14ac:dyDescent="0.2">
      <c r="A963" s="2" t="s">
        <v>2767</v>
      </c>
      <c r="B963" s="2" t="s">
        <v>165</v>
      </c>
      <c r="C963" s="4">
        <v>89238</v>
      </c>
      <c r="D963" s="5" t="s">
        <v>2946</v>
      </c>
      <c r="E963" s="14">
        <v>1</v>
      </c>
      <c r="F963" s="10">
        <v>1441.72</v>
      </c>
      <c r="G963" s="9" t="s">
        <v>2947</v>
      </c>
      <c r="H963" s="3" t="s">
        <v>3541</v>
      </c>
    </row>
    <row r="964" spans="1:8" s="3" customFormat="1" ht="25.5" x14ac:dyDescent="0.2">
      <c r="A964" s="2" t="s">
        <v>2767</v>
      </c>
      <c r="B964" s="2" t="s">
        <v>165</v>
      </c>
      <c r="C964" s="4">
        <v>89238</v>
      </c>
      <c r="D964" s="5" t="s">
        <v>2946</v>
      </c>
      <c r="E964" s="14">
        <v>1</v>
      </c>
      <c r="F964" s="10">
        <v>1441.72</v>
      </c>
      <c r="G964" s="9" t="s">
        <v>2947</v>
      </c>
      <c r="H964" s="3" t="s">
        <v>3546</v>
      </c>
    </row>
    <row r="965" spans="1:8" s="3" customFormat="1" ht="25.5" x14ac:dyDescent="0.2">
      <c r="A965" s="2" t="s">
        <v>2767</v>
      </c>
      <c r="B965" s="2" t="s">
        <v>165</v>
      </c>
      <c r="C965" s="4">
        <v>89238</v>
      </c>
      <c r="D965" s="5" t="s">
        <v>2946</v>
      </c>
      <c r="E965" s="14">
        <v>1</v>
      </c>
      <c r="F965" s="10">
        <v>1441.72</v>
      </c>
      <c r="G965" s="9" t="s">
        <v>2947</v>
      </c>
      <c r="H965" s="3" t="s">
        <v>3551</v>
      </c>
    </row>
    <row r="966" spans="1:8" s="3" customFormat="1" ht="25.5" x14ac:dyDescent="0.2">
      <c r="A966" s="2" t="s">
        <v>2767</v>
      </c>
      <c r="B966" s="2" t="s">
        <v>165</v>
      </c>
      <c r="C966" s="4">
        <v>89238</v>
      </c>
      <c r="D966" s="5" t="s">
        <v>2946</v>
      </c>
      <c r="E966" s="14">
        <v>1</v>
      </c>
      <c r="F966" s="10">
        <v>1441.72</v>
      </c>
      <c r="G966" s="9" t="s">
        <v>2947</v>
      </c>
      <c r="H966" s="3" t="s">
        <v>3555</v>
      </c>
    </row>
    <row r="967" spans="1:8" s="3" customFormat="1" ht="25.5" x14ac:dyDescent="0.2">
      <c r="A967" s="2" t="s">
        <v>2767</v>
      </c>
      <c r="B967" s="2" t="s">
        <v>165</v>
      </c>
      <c r="C967" s="4">
        <v>89230</v>
      </c>
      <c r="D967" s="5" t="s">
        <v>2949</v>
      </c>
      <c r="E967" s="14">
        <v>2</v>
      </c>
      <c r="F967" s="10">
        <v>1108.25</v>
      </c>
      <c r="G967" s="9" t="s">
        <v>2950</v>
      </c>
      <c r="H967" s="3" t="s">
        <v>3559</v>
      </c>
    </row>
    <row r="968" spans="1:8" s="3" customFormat="1" ht="25.5" x14ac:dyDescent="0.2">
      <c r="A968" s="2" t="s">
        <v>2767</v>
      </c>
      <c r="B968" s="2" t="s">
        <v>165</v>
      </c>
      <c r="C968" s="4">
        <v>89230</v>
      </c>
      <c r="D968" s="5" t="s">
        <v>2949</v>
      </c>
      <c r="E968" s="14">
        <v>2</v>
      </c>
      <c r="F968" s="10">
        <v>1108.25</v>
      </c>
      <c r="G968" s="9" t="s">
        <v>2950</v>
      </c>
      <c r="H968" s="3" t="s">
        <v>3562</v>
      </c>
    </row>
    <row r="969" spans="1:8" s="3" customFormat="1" ht="25.5" x14ac:dyDescent="0.2">
      <c r="A969" s="2" t="s">
        <v>2767</v>
      </c>
      <c r="B969" s="2" t="s">
        <v>165</v>
      </c>
      <c r="C969" s="4">
        <v>89230</v>
      </c>
      <c r="D969" s="5" t="s">
        <v>2949</v>
      </c>
      <c r="E969" s="14">
        <v>2</v>
      </c>
      <c r="F969" s="10">
        <v>1108.25</v>
      </c>
      <c r="G969" s="9" t="s">
        <v>2950</v>
      </c>
      <c r="H969" s="3" t="s">
        <v>3567</v>
      </c>
    </row>
    <row r="970" spans="1:8" s="3" customFormat="1" ht="25.5" x14ac:dyDescent="0.2">
      <c r="A970" s="2" t="s">
        <v>2767</v>
      </c>
      <c r="B970" s="2" t="s">
        <v>165</v>
      </c>
      <c r="C970" s="4">
        <v>89268</v>
      </c>
      <c r="D970" s="5" t="s">
        <v>2952</v>
      </c>
      <c r="E970" s="14">
        <v>1</v>
      </c>
      <c r="F970" s="10">
        <v>1835.61</v>
      </c>
      <c r="G970" s="9" t="s">
        <v>2953</v>
      </c>
      <c r="H970" s="3" t="s">
        <v>3571</v>
      </c>
    </row>
    <row r="971" spans="1:8" s="3" customFormat="1" ht="25.5" x14ac:dyDescent="0.2">
      <c r="A971" s="2" t="s">
        <v>2767</v>
      </c>
      <c r="B971" s="2" t="s">
        <v>165</v>
      </c>
      <c r="C971" s="4">
        <v>89268</v>
      </c>
      <c r="D971" s="5" t="s">
        <v>2952</v>
      </c>
      <c r="E971" s="14">
        <v>1</v>
      </c>
      <c r="F971" s="10">
        <v>1835.61</v>
      </c>
      <c r="G971" s="9" t="s">
        <v>2953</v>
      </c>
      <c r="H971" s="3" t="s">
        <v>3576</v>
      </c>
    </row>
    <row r="972" spans="1:8" s="3" customFormat="1" ht="25.5" x14ac:dyDescent="0.2">
      <c r="A972" s="2" t="s">
        <v>2767</v>
      </c>
      <c r="B972" s="2" t="s">
        <v>165</v>
      </c>
      <c r="C972" s="4">
        <v>89268</v>
      </c>
      <c r="D972" s="5" t="s">
        <v>2952</v>
      </c>
      <c r="E972" s="14">
        <v>1</v>
      </c>
      <c r="F972" s="10">
        <v>1835.61</v>
      </c>
      <c r="G972" s="9" t="s">
        <v>2953</v>
      </c>
      <c r="H972" s="3" t="s">
        <v>3580</v>
      </c>
    </row>
    <row r="973" spans="1:8" s="3" customFormat="1" ht="25.5" x14ac:dyDescent="0.2">
      <c r="A973" s="2" t="s">
        <v>2767</v>
      </c>
      <c r="B973" s="2" t="s">
        <v>165</v>
      </c>
      <c r="C973" s="4">
        <v>89268</v>
      </c>
      <c r="D973" s="5" t="s">
        <v>2952</v>
      </c>
      <c r="E973" s="14">
        <v>1</v>
      </c>
      <c r="F973" s="10">
        <v>1835.61</v>
      </c>
      <c r="G973" s="9" t="s">
        <v>2953</v>
      </c>
      <c r="H973" s="3" t="s">
        <v>3583</v>
      </c>
    </row>
    <row r="974" spans="1:8" s="3" customFormat="1" ht="25.5" x14ac:dyDescent="0.2">
      <c r="A974" s="2" t="s">
        <v>2767</v>
      </c>
      <c r="B974" s="2" t="s">
        <v>650</v>
      </c>
      <c r="C974" s="4">
        <v>8036307</v>
      </c>
      <c r="D974" s="5" t="s">
        <v>2955</v>
      </c>
      <c r="E974" s="14">
        <v>5</v>
      </c>
      <c r="F974" s="10">
        <v>13.279999999999998</v>
      </c>
      <c r="G974" s="9" t="s">
        <v>2956</v>
      </c>
      <c r="H974" s="3" t="s">
        <v>3586</v>
      </c>
    </row>
    <row r="975" spans="1:8" s="3" customFormat="1" ht="25.5" x14ac:dyDescent="0.2">
      <c r="A975" s="2" t="s">
        <v>2767</v>
      </c>
      <c r="B975" s="2" t="s">
        <v>650</v>
      </c>
      <c r="C975" s="4">
        <v>8037401</v>
      </c>
      <c r="D975" s="5" t="s">
        <v>2958</v>
      </c>
      <c r="E975" s="14">
        <v>1</v>
      </c>
      <c r="F975" s="10">
        <v>51.271499999999996</v>
      </c>
      <c r="G975" s="9" t="s">
        <v>2959</v>
      </c>
      <c r="H975" s="3" t="s">
        <v>3590</v>
      </c>
    </row>
    <row r="976" spans="1:8" s="3" customFormat="1" ht="51" x14ac:dyDescent="0.2">
      <c r="A976" s="2" t="s">
        <v>2767</v>
      </c>
      <c r="B976" s="2" t="s">
        <v>2902</v>
      </c>
      <c r="C976" s="4">
        <v>10171</v>
      </c>
      <c r="D976" s="5" t="s">
        <v>2961</v>
      </c>
      <c r="E976" s="14">
        <v>28</v>
      </c>
      <c r="F976" s="10">
        <v>192.85</v>
      </c>
      <c r="G976" s="9" t="s">
        <v>2962</v>
      </c>
      <c r="H976" s="3" t="s">
        <v>3594</v>
      </c>
    </row>
    <row r="977" spans="1:8" s="3" customFormat="1" ht="25.5" x14ac:dyDescent="0.2">
      <c r="A977" s="2" t="s">
        <v>2767</v>
      </c>
      <c r="B977" s="2" t="s">
        <v>165</v>
      </c>
      <c r="C977" s="4">
        <v>89206</v>
      </c>
      <c r="D977" s="5" t="s">
        <v>2964</v>
      </c>
      <c r="E977" s="14">
        <v>2</v>
      </c>
      <c r="F977" s="10">
        <v>442.26</v>
      </c>
      <c r="G977" s="9" t="s">
        <v>2965</v>
      </c>
      <c r="H977" s="3" t="s">
        <v>3598</v>
      </c>
    </row>
    <row r="978" spans="1:8" s="3" customFormat="1" ht="25.5" x14ac:dyDescent="0.2">
      <c r="A978" s="2" t="s">
        <v>2767</v>
      </c>
      <c r="B978" s="2" t="s">
        <v>165</v>
      </c>
      <c r="C978" s="4">
        <v>89206</v>
      </c>
      <c r="D978" s="5" t="s">
        <v>2964</v>
      </c>
      <c r="E978" s="14">
        <v>2</v>
      </c>
      <c r="F978" s="10">
        <v>442.26</v>
      </c>
      <c r="G978" s="9" t="s">
        <v>2965</v>
      </c>
      <c r="H978" s="3" t="s">
        <v>3603</v>
      </c>
    </row>
    <row r="979" spans="1:8" s="3" customFormat="1" ht="25.5" x14ac:dyDescent="0.2">
      <c r="A979" s="2" t="s">
        <v>2767</v>
      </c>
      <c r="B979" s="2" t="s">
        <v>165</v>
      </c>
      <c r="C979" s="4">
        <v>89206</v>
      </c>
      <c r="D979" s="5" t="s">
        <v>2964</v>
      </c>
      <c r="E979" s="14">
        <v>2</v>
      </c>
      <c r="F979" s="10">
        <v>442.26</v>
      </c>
      <c r="G979" s="9" t="s">
        <v>2965</v>
      </c>
      <c r="H979" s="3" t="s">
        <v>3606</v>
      </c>
    </row>
    <row r="980" spans="1:8" s="3" customFormat="1" ht="25.5" x14ac:dyDescent="0.2">
      <c r="A980" s="2" t="s">
        <v>2767</v>
      </c>
      <c r="B980" s="2" t="s">
        <v>165</v>
      </c>
      <c r="C980" s="4">
        <v>89206</v>
      </c>
      <c r="D980" s="5" t="s">
        <v>2964</v>
      </c>
      <c r="E980" s="14">
        <v>2</v>
      </c>
      <c r="F980" s="10">
        <v>442.26</v>
      </c>
      <c r="G980" s="9" t="s">
        <v>2965</v>
      </c>
      <c r="H980" s="3" t="s">
        <v>3611</v>
      </c>
    </row>
    <row r="981" spans="1:8" s="3" customFormat="1" ht="25.5" x14ac:dyDescent="0.2">
      <c r="A981" s="2" t="s">
        <v>2767</v>
      </c>
      <c r="B981" s="2" t="s">
        <v>650</v>
      </c>
      <c r="C981" s="4">
        <v>8059100</v>
      </c>
      <c r="D981" s="5" t="s">
        <v>2967</v>
      </c>
      <c r="E981" s="14">
        <v>3</v>
      </c>
      <c r="F981" s="10">
        <v>27.59</v>
      </c>
      <c r="G981" s="9" t="s">
        <v>2968</v>
      </c>
      <c r="H981" s="3" t="s">
        <v>3615</v>
      </c>
    </row>
    <row r="982" spans="1:8" s="3" customFormat="1" ht="25.5" x14ac:dyDescent="0.2">
      <c r="A982" s="2" t="s">
        <v>2767</v>
      </c>
      <c r="B982" s="2" t="s">
        <v>650</v>
      </c>
      <c r="C982" s="4">
        <v>8059100</v>
      </c>
      <c r="D982" s="5" t="s">
        <v>2967</v>
      </c>
      <c r="E982" s="14">
        <v>3</v>
      </c>
      <c r="F982" s="10">
        <v>27.59</v>
      </c>
      <c r="G982" s="9" t="s">
        <v>2968</v>
      </c>
      <c r="H982" s="3" t="s">
        <v>3619</v>
      </c>
    </row>
    <row r="983" spans="1:8" s="3" customFormat="1" ht="25.5" x14ac:dyDescent="0.2">
      <c r="A983" s="2" t="s">
        <v>2767</v>
      </c>
      <c r="B983" s="2" t="s">
        <v>650</v>
      </c>
      <c r="C983" s="4">
        <v>8059100</v>
      </c>
      <c r="D983" s="5" t="s">
        <v>2967</v>
      </c>
      <c r="E983" s="14">
        <v>3</v>
      </c>
      <c r="F983" s="10">
        <v>27.59</v>
      </c>
      <c r="G983" s="9" t="s">
        <v>2968</v>
      </c>
      <c r="H983" s="3" t="s">
        <v>3623</v>
      </c>
    </row>
    <row r="984" spans="1:8" s="3" customFormat="1" ht="25.5" x14ac:dyDescent="0.2">
      <c r="A984" s="2" t="s">
        <v>2767</v>
      </c>
      <c r="B984" s="2" t="s">
        <v>650</v>
      </c>
      <c r="C984" s="4">
        <v>8059100</v>
      </c>
      <c r="D984" s="5" t="s">
        <v>2967</v>
      </c>
      <c r="E984" s="14">
        <v>2</v>
      </c>
      <c r="F984" s="10">
        <v>27.59</v>
      </c>
      <c r="G984" s="9" t="s">
        <v>2968</v>
      </c>
      <c r="H984" s="3" t="s">
        <v>3628</v>
      </c>
    </row>
    <row r="985" spans="1:8" s="3" customFormat="1" ht="25.5" x14ac:dyDescent="0.2">
      <c r="A985" s="2" t="s">
        <v>2767</v>
      </c>
      <c r="B985" s="2" t="s">
        <v>650</v>
      </c>
      <c r="C985" s="4">
        <v>8032200</v>
      </c>
      <c r="D985" s="5" t="s">
        <v>2970</v>
      </c>
      <c r="E985" s="14">
        <v>3</v>
      </c>
      <c r="F985" s="10">
        <v>5.5100000000000007</v>
      </c>
      <c r="G985" s="9" t="s">
        <v>2971</v>
      </c>
      <c r="H985" s="3" t="s">
        <v>3632</v>
      </c>
    </row>
    <row r="986" spans="1:8" s="3" customFormat="1" ht="25.5" x14ac:dyDescent="0.2">
      <c r="A986" s="2" t="s">
        <v>2767</v>
      </c>
      <c r="B986" s="2" t="s">
        <v>650</v>
      </c>
      <c r="C986" s="4">
        <v>8032200</v>
      </c>
      <c r="D986" s="5" t="s">
        <v>2970</v>
      </c>
      <c r="E986" s="14">
        <v>3</v>
      </c>
      <c r="F986" s="10">
        <v>5.5100000000000007</v>
      </c>
      <c r="G986" s="9" t="s">
        <v>2971</v>
      </c>
      <c r="H986" s="3" t="s">
        <v>3636</v>
      </c>
    </row>
    <row r="987" spans="1:8" s="3" customFormat="1" x14ac:dyDescent="0.2">
      <c r="A987" s="2" t="s">
        <v>2767</v>
      </c>
      <c r="B987" s="2" t="s">
        <v>650</v>
      </c>
      <c r="C987" s="4">
        <v>8032300</v>
      </c>
      <c r="D987" s="5" t="s">
        <v>2973</v>
      </c>
      <c r="E987" s="14">
        <v>3</v>
      </c>
      <c r="F987" s="10">
        <v>5.5100000000000007</v>
      </c>
      <c r="G987" s="9" t="s">
        <v>2974</v>
      </c>
      <c r="H987" s="3" t="s">
        <v>3639</v>
      </c>
    </row>
    <row r="988" spans="1:8" s="3" customFormat="1" x14ac:dyDescent="0.2">
      <c r="A988" s="2" t="s">
        <v>2767</v>
      </c>
      <c r="B988" s="2" t="s">
        <v>650</v>
      </c>
      <c r="C988" s="4">
        <v>8032300</v>
      </c>
      <c r="D988" s="5" t="s">
        <v>2973</v>
      </c>
      <c r="E988" s="14">
        <v>3</v>
      </c>
      <c r="F988" s="10">
        <v>5.5100000000000007</v>
      </c>
      <c r="G988" s="9" t="s">
        <v>2974</v>
      </c>
      <c r="H988" s="3" t="s">
        <v>3643</v>
      </c>
    </row>
    <row r="989" spans="1:8" s="3" customFormat="1" x14ac:dyDescent="0.2">
      <c r="A989" s="2" t="s">
        <v>2767</v>
      </c>
      <c r="B989" s="2" t="s">
        <v>650</v>
      </c>
      <c r="C989" s="4">
        <v>8032300</v>
      </c>
      <c r="D989" s="5" t="s">
        <v>2973</v>
      </c>
      <c r="E989" s="14">
        <v>3</v>
      </c>
      <c r="F989" s="10">
        <v>5.5100000000000007</v>
      </c>
      <c r="G989" s="9" t="s">
        <v>2974</v>
      </c>
      <c r="H989" s="3" t="s">
        <v>3647</v>
      </c>
    </row>
    <row r="990" spans="1:8" s="3" customFormat="1" x14ac:dyDescent="0.2">
      <c r="A990" s="2" t="s">
        <v>2767</v>
      </c>
      <c r="B990" s="2" t="s">
        <v>650</v>
      </c>
      <c r="C990" s="4">
        <v>8032300</v>
      </c>
      <c r="D990" s="5" t="s">
        <v>2973</v>
      </c>
      <c r="E990" s="14">
        <v>3</v>
      </c>
      <c r="F990" s="10">
        <v>5.5100000000000007</v>
      </c>
      <c r="G990" s="9" t="s">
        <v>2974</v>
      </c>
      <c r="H990" s="3" t="s">
        <v>3651</v>
      </c>
    </row>
    <row r="991" spans="1:8" s="3" customFormat="1" ht="25.5" x14ac:dyDescent="0.2">
      <c r="A991" s="2" t="s">
        <v>2767</v>
      </c>
      <c r="B991" s="2" t="s">
        <v>650</v>
      </c>
      <c r="C991" s="4">
        <v>8033564</v>
      </c>
      <c r="D991" s="5" t="s">
        <v>2976</v>
      </c>
      <c r="E991" s="14">
        <v>4</v>
      </c>
      <c r="F991" s="10">
        <v>35.869999999999997</v>
      </c>
      <c r="G991" s="9" t="s">
        <v>2977</v>
      </c>
      <c r="H991" s="3" t="s">
        <v>3655</v>
      </c>
    </row>
    <row r="992" spans="1:8" s="3" customFormat="1" ht="25.5" x14ac:dyDescent="0.2">
      <c r="A992" s="2" t="s">
        <v>2767</v>
      </c>
      <c r="B992" s="2" t="s">
        <v>650</v>
      </c>
      <c r="C992" s="4">
        <v>8033564</v>
      </c>
      <c r="D992" s="5" t="s">
        <v>2976</v>
      </c>
      <c r="E992" s="14">
        <v>4</v>
      </c>
      <c r="F992" s="10">
        <v>35.869999999999997</v>
      </c>
      <c r="G992" s="9" t="s">
        <v>2977</v>
      </c>
      <c r="H992" s="3" t="s">
        <v>3658</v>
      </c>
    </row>
    <row r="993" spans="1:8" s="3" customFormat="1" ht="25.5" x14ac:dyDescent="0.2">
      <c r="A993" s="2" t="s">
        <v>2767</v>
      </c>
      <c r="B993" s="2" t="s">
        <v>650</v>
      </c>
      <c r="C993" s="4">
        <v>8033564</v>
      </c>
      <c r="D993" s="5" t="s">
        <v>2976</v>
      </c>
      <c r="E993" s="14">
        <v>3</v>
      </c>
      <c r="F993" s="10">
        <v>35.869999999999997</v>
      </c>
      <c r="G993" s="9" t="s">
        <v>2977</v>
      </c>
      <c r="H993" s="3" t="s">
        <v>3662</v>
      </c>
    </row>
    <row r="994" spans="1:8" s="3" customFormat="1" ht="25.5" x14ac:dyDescent="0.2">
      <c r="A994" s="2" t="s">
        <v>2767</v>
      </c>
      <c r="B994" s="2" t="s">
        <v>650</v>
      </c>
      <c r="C994" s="4">
        <v>8033516</v>
      </c>
      <c r="D994" s="5" t="s">
        <v>2979</v>
      </c>
      <c r="E994" s="14">
        <v>6</v>
      </c>
      <c r="F994" s="10">
        <v>18.62</v>
      </c>
      <c r="G994" s="9" t="s">
        <v>2980</v>
      </c>
      <c r="H994" s="3" t="s">
        <v>3666</v>
      </c>
    </row>
    <row r="995" spans="1:8" s="3" customFormat="1" ht="25.5" x14ac:dyDescent="0.2">
      <c r="A995" s="2" t="s">
        <v>2767</v>
      </c>
      <c r="B995" s="2" t="s">
        <v>650</v>
      </c>
      <c r="C995" s="4">
        <v>8032950</v>
      </c>
      <c r="D995" s="5" t="s">
        <v>2982</v>
      </c>
      <c r="E995" s="14">
        <v>2</v>
      </c>
      <c r="F995" s="10">
        <v>258.74</v>
      </c>
      <c r="G995" s="9" t="s">
        <v>2983</v>
      </c>
      <c r="H995" s="3" t="s">
        <v>3671</v>
      </c>
    </row>
    <row r="996" spans="1:8" s="3" customFormat="1" ht="25.5" x14ac:dyDescent="0.2">
      <c r="A996" s="2" t="s">
        <v>2767</v>
      </c>
      <c r="B996" s="2" t="s">
        <v>650</v>
      </c>
      <c r="C996" s="4">
        <v>8033548</v>
      </c>
      <c r="D996" s="5" t="s">
        <v>2985</v>
      </c>
      <c r="E996" s="14">
        <v>1</v>
      </c>
      <c r="F996" s="10">
        <v>31.04</v>
      </c>
      <c r="G996" s="9" t="s">
        <v>2986</v>
      </c>
      <c r="H996" s="3" t="s">
        <v>3675</v>
      </c>
    </row>
    <row r="997" spans="1:8" s="3" customFormat="1" ht="25.5" x14ac:dyDescent="0.2">
      <c r="A997" s="2" t="s">
        <v>2767</v>
      </c>
      <c r="B997" s="2" t="s">
        <v>650</v>
      </c>
      <c r="C997" s="4">
        <v>8033548</v>
      </c>
      <c r="D997" s="5" t="s">
        <v>2985</v>
      </c>
      <c r="E997" s="14">
        <v>2</v>
      </c>
      <c r="F997" s="10">
        <v>31.04</v>
      </c>
      <c r="G997" s="9" t="s">
        <v>2986</v>
      </c>
      <c r="H997" s="3" t="s">
        <v>3680</v>
      </c>
    </row>
    <row r="998" spans="1:8" s="3" customFormat="1" ht="25.5" x14ac:dyDescent="0.2">
      <c r="A998" s="2" t="s">
        <v>2767</v>
      </c>
      <c r="B998" s="2" t="s">
        <v>650</v>
      </c>
      <c r="C998" s="4">
        <v>8033548</v>
      </c>
      <c r="D998" s="5" t="s">
        <v>2985</v>
      </c>
      <c r="E998" s="14">
        <v>2</v>
      </c>
      <c r="F998" s="10">
        <v>31.04</v>
      </c>
      <c r="G998" s="9" t="s">
        <v>2986</v>
      </c>
      <c r="H998" s="3" t="s">
        <v>3684</v>
      </c>
    </row>
    <row r="999" spans="1:8" s="3" customFormat="1" ht="25.5" x14ac:dyDescent="0.2">
      <c r="A999" s="2" t="s">
        <v>2767</v>
      </c>
      <c r="B999" s="2" t="s">
        <v>650</v>
      </c>
      <c r="C999" s="4">
        <v>8033548</v>
      </c>
      <c r="D999" s="5" t="s">
        <v>2985</v>
      </c>
      <c r="E999" s="14">
        <v>1</v>
      </c>
      <c r="F999" s="10">
        <v>31.04</v>
      </c>
      <c r="G999" s="9" t="s">
        <v>2986</v>
      </c>
      <c r="H999" s="3" t="s">
        <v>3688</v>
      </c>
    </row>
    <row r="1000" spans="1:8" s="3" customFormat="1" x14ac:dyDescent="0.2">
      <c r="A1000" s="2" t="s">
        <v>2767</v>
      </c>
      <c r="B1000" s="2" t="s">
        <v>539</v>
      </c>
      <c r="C1000" s="4" t="s">
        <v>2988</v>
      </c>
      <c r="D1000" s="5" t="s">
        <v>2989</v>
      </c>
      <c r="E1000" s="14">
        <v>5</v>
      </c>
      <c r="F1000" s="10">
        <v>8.3040000000000003</v>
      </c>
      <c r="G1000" s="9" t="s">
        <v>2990</v>
      </c>
      <c r="H1000" s="3" t="s">
        <v>3692</v>
      </c>
    </row>
    <row r="1001" spans="1:8" s="3" customFormat="1" x14ac:dyDescent="0.2">
      <c r="A1001" s="2" t="s">
        <v>2767</v>
      </c>
      <c r="B1001" s="2" t="s">
        <v>539</v>
      </c>
      <c r="C1001" s="4" t="s">
        <v>2988</v>
      </c>
      <c r="D1001" s="5" t="s">
        <v>2989</v>
      </c>
      <c r="E1001" s="14">
        <v>5</v>
      </c>
      <c r="F1001" s="10">
        <v>8.3040000000000003</v>
      </c>
      <c r="G1001" s="9" t="s">
        <v>2990</v>
      </c>
      <c r="H1001" s="3" t="s">
        <v>3696</v>
      </c>
    </row>
    <row r="1002" spans="1:8" s="3" customFormat="1" x14ac:dyDescent="0.2">
      <c r="A1002" s="2" t="s">
        <v>2767</v>
      </c>
      <c r="B1002" s="2" t="s">
        <v>539</v>
      </c>
      <c r="C1002" s="4" t="s">
        <v>2988</v>
      </c>
      <c r="D1002" s="5" t="s">
        <v>2989</v>
      </c>
      <c r="E1002" s="14">
        <v>5</v>
      </c>
      <c r="F1002" s="10">
        <v>8.3040000000000003</v>
      </c>
      <c r="G1002" s="9" t="s">
        <v>2990</v>
      </c>
      <c r="H1002" s="3" t="s">
        <v>3700</v>
      </c>
    </row>
    <row r="1003" spans="1:8" s="3" customFormat="1" ht="25.5" x14ac:dyDescent="0.2">
      <c r="A1003" s="2" t="s">
        <v>2767</v>
      </c>
      <c r="B1003" s="2" t="s">
        <v>650</v>
      </c>
      <c r="C1003" s="4">
        <v>8031805</v>
      </c>
      <c r="D1003" s="5" t="s">
        <v>2992</v>
      </c>
      <c r="E1003" s="14">
        <v>2</v>
      </c>
      <c r="F1003" s="10">
        <v>6.41</v>
      </c>
      <c r="G1003" s="9" t="s">
        <v>2993</v>
      </c>
      <c r="H1003" s="3" t="s">
        <v>3704</v>
      </c>
    </row>
    <row r="1004" spans="1:8" s="3" customFormat="1" x14ac:dyDescent="0.2">
      <c r="A1004" s="2" t="s">
        <v>2767</v>
      </c>
      <c r="B1004" s="2" t="s">
        <v>539</v>
      </c>
      <c r="C1004" s="4" t="s">
        <v>2996</v>
      </c>
      <c r="D1004" s="5" t="s">
        <v>2997</v>
      </c>
      <c r="E1004" s="14">
        <v>5</v>
      </c>
      <c r="F1004" s="10">
        <v>21.494</v>
      </c>
      <c r="G1004" s="9" t="s">
        <v>2998</v>
      </c>
      <c r="H1004" s="3" t="s">
        <v>3705</v>
      </c>
    </row>
    <row r="1005" spans="1:8" s="3" customFormat="1" x14ac:dyDescent="0.2">
      <c r="A1005" s="2" t="s">
        <v>2767</v>
      </c>
      <c r="B1005" s="2" t="s">
        <v>539</v>
      </c>
      <c r="C1005" s="4" t="s">
        <v>2996</v>
      </c>
      <c r="D1005" s="5" t="s">
        <v>2997</v>
      </c>
      <c r="E1005" s="14">
        <v>5</v>
      </c>
      <c r="F1005" s="10">
        <v>21.494</v>
      </c>
      <c r="G1005" s="9" t="s">
        <v>2998</v>
      </c>
      <c r="H1005" s="3" t="s">
        <v>3709</v>
      </c>
    </row>
    <row r="1006" spans="1:8" s="3" customFormat="1" x14ac:dyDescent="0.2">
      <c r="A1006" s="2" t="s">
        <v>2767</v>
      </c>
      <c r="B1006" s="2" t="s">
        <v>539</v>
      </c>
      <c r="C1006" s="4" t="s">
        <v>2996</v>
      </c>
      <c r="D1006" s="5" t="s">
        <v>2997</v>
      </c>
      <c r="E1006" s="14">
        <v>5</v>
      </c>
      <c r="F1006" s="10">
        <v>21.494</v>
      </c>
      <c r="G1006" s="9" t="s">
        <v>2998</v>
      </c>
      <c r="H1006" s="3" t="s">
        <v>3712</v>
      </c>
    </row>
    <row r="1007" spans="1:8" s="3" customFormat="1" x14ac:dyDescent="0.2">
      <c r="A1007" s="2" t="s">
        <v>2767</v>
      </c>
      <c r="B1007" s="2" t="s">
        <v>539</v>
      </c>
      <c r="C1007" s="4" t="s">
        <v>2996</v>
      </c>
      <c r="D1007" s="5" t="s">
        <v>2997</v>
      </c>
      <c r="E1007" s="14">
        <v>4</v>
      </c>
      <c r="F1007" s="10">
        <v>21.494</v>
      </c>
      <c r="G1007" s="9" t="s">
        <v>2998</v>
      </c>
      <c r="H1007" s="3" t="s">
        <v>3716</v>
      </c>
    </row>
    <row r="1008" spans="1:8" s="3" customFormat="1" ht="25.5" x14ac:dyDescent="0.2">
      <c r="A1008" s="2" t="s">
        <v>2767</v>
      </c>
      <c r="B1008" s="2" t="s">
        <v>650</v>
      </c>
      <c r="C1008" s="4">
        <v>8033596</v>
      </c>
      <c r="D1008" s="5" t="s">
        <v>3000</v>
      </c>
      <c r="E1008" s="14">
        <v>1</v>
      </c>
      <c r="F1008" s="10">
        <v>56.434899999999999</v>
      </c>
      <c r="G1008" s="9" t="s">
        <v>3001</v>
      </c>
      <c r="H1008" s="3" t="s">
        <v>3720</v>
      </c>
    </row>
    <row r="1009" spans="1:8" s="3" customFormat="1" ht="25.5" x14ac:dyDescent="0.2">
      <c r="A1009" s="2" t="s">
        <v>2767</v>
      </c>
      <c r="B1009" s="2" t="s">
        <v>650</v>
      </c>
      <c r="C1009" s="4">
        <v>8033596</v>
      </c>
      <c r="D1009" s="5" t="s">
        <v>3000</v>
      </c>
      <c r="E1009" s="14">
        <v>2</v>
      </c>
      <c r="F1009" s="10">
        <v>56.434899999999999</v>
      </c>
      <c r="G1009" s="9" t="s">
        <v>3001</v>
      </c>
      <c r="H1009" s="3" t="s">
        <v>3724</v>
      </c>
    </row>
    <row r="1010" spans="1:8" s="3" customFormat="1" ht="25.5" x14ac:dyDescent="0.2">
      <c r="A1010" s="2" t="s">
        <v>2767</v>
      </c>
      <c r="B1010" s="2" t="s">
        <v>650</v>
      </c>
      <c r="C1010" s="4">
        <v>8033596</v>
      </c>
      <c r="D1010" s="5" t="s">
        <v>3000</v>
      </c>
      <c r="E1010" s="14">
        <v>2</v>
      </c>
      <c r="F1010" s="10">
        <v>56.434899999999999</v>
      </c>
      <c r="G1010" s="9" t="s">
        <v>3001</v>
      </c>
      <c r="H1010" s="3" t="s">
        <v>3728</v>
      </c>
    </row>
    <row r="1011" spans="1:8" s="3" customFormat="1" ht="25.5" x14ac:dyDescent="0.2">
      <c r="A1011" s="2" t="s">
        <v>2767</v>
      </c>
      <c r="B1011" s="2" t="s">
        <v>650</v>
      </c>
      <c r="C1011" s="4">
        <v>8033596</v>
      </c>
      <c r="D1011" s="5" t="s">
        <v>3000</v>
      </c>
      <c r="E1011" s="14">
        <v>2</v>
      </c>
      <c r="F1011" s="10">
        <v>56.434899999999999</v>
      </c>
      <c r="G1011" s="9" t="s">
        <v>3001</v>
      </c>
      <c r="H1011" s="3" t="s">
        <v>3732</v>
      </c>
    </row>
    <row r="1012" spans="1:8" s="3" customFormat="1" ht="25.5" x14ac:dyDescent="0.2">
      <c r="A1012" s="2" t="s">
        <v>2767</v>
      </c>
      <c r="B1012" s="2" t="s">
        <v>650</v>
      </c>
      <c r="C1012" s="4">
        <v>8033596</v>
      </c>
      <c r="D1012" s="5" t="s">
        <v>3000</v>
      </c>
      <c r="E1012" s="14">
        <v>2</v>
      </c>
      <c r="F1012" s="10">
        <v>56.434899999999999</v>
      </c>
      <c r="G1012" s="9" t="s">
        <v>3001</v>
      </c>
      <c r="H1012" s="3" t="s">
        <v>3736</v>
      </c>
    </row>
    <row r="1013" spans="1:8" s="3" customFormat="1" ht="25.5" x14ac:dyDescent="0.2">
      <c r="A1013" s="2" t="s">
        <v>2767</v>
      </c>
      <c r="B1013" s="2" t="s">
        <v>650</v>
      </c>
      <c r="C1013" s="4">
        <v>8032930</v>
      </c>
      <c r="D1013" s="5" t="s">
        <v>3003</v>
      </c>
      <c r="E1013" s="14">
        <v>2</v>
      </c>
      <c r="F1013" s="10">
        <v>189.56</v>
      </c>
      <c r="G1013" s="9" t="s">
        <v>3004</v>
      </c>
      <c r="H1013" s="3" t="s">
        <v>3740</v>
      </c>
    </row>
    <row r="1014" spans="1:8" s="3" customFormat="1" ht="25.5" x14ac:dyDescent="0.2">
      <c r="A1014" s="2" t="s">
        <v>2767</v>
      </c>
      <c r="B1014" s="2" t="s">
        <v>650</v>
      </c>
      <c r="C1014" s="4">
        <v>8032930</v>
      </c>
      <c r="D1014" s="5" t="s">
        <v>3003</v>
      </c>
      <c r="E1014" s="14">
        <v>2</v>
      </c>
      <c r="F1014" s="10">
        <v>189.56</v>
      </c>
      <c r="G1014" s="9" t="s">
        <v>3004</v>
      </c>
      <c r="H1014" s="3" t="s">
        <v>3741</v>
      </c>
    </row>
    <row r="1015" spans="1:8" s="3" customFormat="1" ht="25.5" x14ac:dyDescent="0.2">
      <c r="A1015" s="2" t="s">
        <v>2767</v>
      </c>
      <c r="B1015" s="2" t="s">
        <v>650</v>
      </c>
      <c r="C1015" s="4">
        <v>8032910</v>
      </c>
      <c r="D1015" s="5" t="s">
        <v>3006</v>
      </c>
      <c r="E1015" s="14">
        <v>2</v>
      </c>
      <c r="F1015" s="10">
        <v>144.1</v>
      </c>
      <c r="G1015" s="9" t="s">
        <v>3007</v>
      </c>
      <c r="H1015" s="3" t="s">
        <v>3745</v>
      </c>
    </row>
    <row r="1016" spans="1:8" s="3" customFormat="1" ht="25.5" x14ac:dyDescent="0.2">
      <c r="A1016" s="2" t="s">
        <v>2767</v>
      </c>
      <c r="B1016" s="2" t="s">
        <v>650</v>
      </c>
      <c r="C1016" s="4">
        <v>8032910</v>
      </c>
      <c r="D1016" s="5" t="s">
        <v>3006</v>
      </c>
      <c r="E1016" s="14">
        <v>2</v>
      </c>
      <c r="F1016" s="10">
        <v>144.1</v>
      </c>
      <c r="G1016" s="9" t="s">
        <v>3007</v>
      </c>
      <c r="H1016" s="3" t="s">
        <v>3749</v>
      </c>
    </row>
    <row r="1017" spans="1:8" s="3" customFormat="1" ht="25.5" x14ac:dyDescent="0.2">
      <c r="A1017" s="2" t="s">
        <v>2767</v>
      </c>
      <c r="B1017" s="2" t="s">
        <v>650</v>
      </c>
      <c r="C1017" s="4">
        <v>8032910</v>
      </c>
      <c r="D1017" s="5" t="s">
        <v>3006</v>
      </c>
      <c r="E1017" s="14">
        <v>2</v>
      </c>
      <c r="F1017" s="10">
        <v>144.1</v>
      </c>
      <c r="G1017" s="9" t="s">
        <v>3007</v>
      </c>
      <c r="H1017" s="3" t="s">
        <v>3750</v>
      </c>
    </row>
    <row r="1018" spans="1:8" s="3" customFormat="1" ht="25.5" x14ac:dyDescent="0.2">
      <c r="A1018" s="2" t="s">
        <v>2767</v>
      </c>
      <c r="B1018" s="2" t="s">
        <v>650</v>
      </c>
      <c r="C1018" s="4">
        <v>8032910</v>
      </c>
      <c r="D1018" s="5" t="s">
        <v>3006</v>
      </c>
      <c r="E1018" s="14">
        <v>2</v>
      </c>
      <c r="F1018" s="10">
        <v>144.1</v>
      </c>
      <c r="G1018" s="9" t="s">
        <v>3007</v>
      </c>
      <c r="H1018" s="3" t="s">
        <v>3751</v>
      </c>
    </row>
    <row r="1019" spans="1:8" s="3" customFormat="1" ht="25.5" x14ac:dyDescent="0.2">
      <c r="A1019" s="2" t="s">
        <v>2767</v>
      </c>
      <c r="B1019" s="2" t="s">
        <v>650</v>
      </c>
      <c r="C1019" s="4">
        <v>8032920</v>
      </c>
      <c r="D1019" s="5" t="s">
        <v>3009</v>
      </c>
      <c r="E1019" s="14">
        <v>2</v>
      </c>
      <c r="F1019" s="10">
        <v>144.1</v>
      </c>
      <c r="G1019" s="9" t="s">
        <v>3010</v>
      </c>
      <c r="H1019" s="3" t="s">
        <v>3754</v>
      </c>
    </row>
    <row r="1020" spans="1:8" s="3" customFormat="1" ht="25.5" x14ac:dyDescent="0.2">
      <c r="A1020" s="2" t="s">
        <v>2767</v>
      </c>
      <c r="B1020" s="2" t="s">
        <v>650</v>
      </c>
      <c r="C1020" s="4">
        <v>8032920</v>
      </c>
      <c r="D1020" s="5" t="s">
        <v>3009</v>
      </c>
      <c r="E1020" s="14">
        <v>2</v>
      </c>
      <c r="F1020" s="10">
        <v>144.1</v>
      </c>
      <c r="G1020" s="9" t="s">
        <v>3010</v>
      </c>
      <c r="H1020" s="3" t="s">
        <v>3758</v>
      </c>
    </row>
    <row r="1021" spans="1:8" s="3" customFormat="1" ht="25.5" x14ac:dyDescent="0.2">
      <c r="A1021" s="2" t="s">
        <v>2767</v>
      </c>
      <c r="B1021" s="2" t="s">
        <v>650</v>
      </c>
      <c r="C1021" s="4">
        <v>8032920</v>
      </c>
      <c r="D1021" s="5" t="s">
        <v>3009</v>
      </c>
      <c r="E1021" s="14">
        <v>2</v>
      </c>
      <c r="F1021" s="10">
        <v>144.1</v>
      </c>
      <c r="G1021" s="9" t="s">
        <v>3010</v>
      </c>
      <c r="H1021" s="3" t="s">
        <v>3759</v>
      </c>
    </row>
    <row r="1022" spans="1:8" s="3" customFormat="1" ht="25.5" x14ac:dyDescent="0.2">
      <c r="A1022" s="2" t="s">
        <v>2767</v>
      </c>
      <c r="B1022" s="2" t="s">
        <v>650</v>
      </c>
      <c r="C1022" s="4">
        <v>8032920</v>
      </c>
      <c r="D1022" s="5" t="s">
        <v>3009</v>
      </c>
      <c r="E1022" s="14">
        <v>1</v>
      </c>
      <c r="F1022" s="10">
        <v>144.1</v>
      </c>
      <c r="G1022" s="9" t="s">
        <v>3010</v>
      </c>
      <c r="H1022" s="3" t="s">
        <v>3760</v>
      </c>
    </row>
    <row r="1023" spans="1:8" s="3" customFormat="1" ht="25.5" x14ac:dyDescent="0.2">
      <c r="A1023" s="2" t="s">
        <v>2767</v>
      </c>
      <c r="B1023" s="2" t="s">
        <v>650</v>
      </c>
      <c r="C1023" s="4">
        <v>8032925</v>
      </c>
      <c r="D1023" s="5" t="s">
        <v>3012</v>
      </c>
      <c r="E1023" s="14">
        <v>2</v>
      </c>
      <c r="F1023" s="10">
        <v>189.56</v>
      </c>
      <c r="G1023" s="9" t="s">
        <v>3013</v>
      </c>
      <c r="H1023" s="3" t="s">
        <v>3765</v>
      </c>
    </row>
    <row r="1024" spans="1:8" s="3" customFormat="1" ht="25.5" x14ac:dyDescent="0.2">
      <c r="A1024" s="2" t="s">
        <v>2767</v>
      </c>
      <c r="B1024" s="2" t="s">
        <v>650</v>
      </c>
      <c r="C1024" s="4">
        <v>8032925</v>
      </c>
      <c r="D1024" s="5" t="s">
        <v>3012</v>
      </c>
      <c r="E1024" s="14">
        <v>2</v>
      </c>
      <c r="F1024" s="10">
        <v>189.56</v>
      </c>
      <c r="G1024" s="9" t="s">
        <v>3013</v>
      </c>
      <c r="H1024" s="3" t="s">
        <v>3769</v>
      </c>
    </row>
    <row r="1025" spans="1:8" s="3" customFormat="1" ht="25.5" x14ac:dyDescent="0.2">
      <c r="A1025" s="2" t="s">
        <v>2767</v>
      </c>
      <c r="B1025" s="2" t="s">
        <v>650</v>
      </c>
      <c r="C1025" s="4">
        <v>8032925</v>
      </c>
      <c r="D1025" s="5" t="s">
        <v>3012</v>
      </c>
      <c r="E1025" s="14">
        <v>2</v>
      </c>
      <c r="F1025" s="10">
        <v>189.56</v>
      </c>
      <c r="G1025" s="9" t="s">
        <v>3013</v>
      </c>
      <c r="H1025" s="3" t="s">
        <v>3773</v>
      </c>
    </row>
    <row r="1026" spans="1:8" s="3" customFormat="1" ht="25.5" x14ac:dyDescent="0.2">
      <c r="A1026" s="2" t="s">
        <v>2767</v>
      </c>
      <c r="B1026" s="2" t="s">
        <v>650</v>
      </c>
      <c r="C1026" s="4">
        <v>8032925</v>
      </c>
      <c r="D1026" s="5" t="s">
        <v>3012</v>
      </c>
      <c r="E1026" s="14">
        <v>1</v>
      </c>
      <c r="F1026" s="10">
        <v>189.56</v>
      </c>
      <c r="G1026" s="9" t="s">
        <v>3013</v>
      </c>
      <c r="H1026" s="3" t="s">
        <v>3777</v>
      </c>
    </row>
    <row r="1027" spans="1:8" s="3" customFormat="1" ht="25.5" x14ac:dyDescent="0.2">
      <c r="A1027" s="2" t="s">
        <v>2767</v>
      </c>
      <c r="B1027" s="2" t="s">
        <v>650</v>
      </c>
      <c r="C1027" s="4">
        <v>8033520</v>
      </c>
      <c r="D1027" s="5" t="s">
        <v>3015</v>
      </c>
      <c r="E1027" s="14">
        <v>10</v>
      </c>
      <c r="F1027" s="10">
        <v>18.62</v>
      </c>
      <c r="G1027" s="9" t="s">
        <v>3016</v>
      </c>
      <c r="H1027" s="3" t="s">
        <v>3781</v>
      </c>
    </row>
    <row r="1028" spans="1:8" s="3" customFormat="1" ht="25.5" x14ac:dyDescent="0.2">
      <c r="A1028" s="2" t="s">
        <v>2767</v>
      </c>
      <c r="B1028" s="2" t="s">
        <v>650</v>
      </c>
      <c r="C1028" s="4">
        <v>8033520</v>
      </c>
      <c r="D1028" s="5" t="s">
        <v>3015</v>
      </c>
      <c r="E1028" s="14">
        <v>10</v>
      </c>
      <c r="F1028" s="10">
        <v>18.62</v>
      </c>
      <c r="G1028" s="9" t="s">
        <v>3016</v>
      </c>
      <c r="H1028" s="3" t="s">
        <v>3782</v>
      </c>
    </row>
    <row r="1029" spans="1:8" s="3" customFormat="1" ht="25.5" x14ac:dyDescent="0.2">
      <c r="A1029" s="2" t="s">
        <v>2767</v>
      </c>
      <c r="B1029" s="2" t="s">
        <v>650</v>
      </c>
      <c r="C1029" s="4">
        <v>8033520</v>
      </c>
      <c r="D1029" s="5" t="s">
        <v>3015</v>
      </c>
      <c r="E1029" s="14">
        <v>8</v>
      </c>
      <c r="F1029" s="10">
        <v>18.62</v>
      </c>
      <c r="G1029" s="9" t="s">
        <v>3016</v>
      </c>
      <c r="H1029" s="3" t="s">
        <v>3785</v>
      </c>
    </row>
    <row r="1030" spans="1:8" s="3" customFormat="1" ht="25.5" x14ac:dyDescent="0.2">
      <c r="A1030" s="2" t="s">
        <v>2767</v>
      </c>
      <c r="B1030" s="2" t="s">
        <v>650</v>
      </c>
      <c r="C1030" s="4">
        <v>8032940</v>
      </c>
      <c r="D1030" s="5" t="s">
        <v>3018</v>
      </c>
      <c r="E1030" s="14">
        <v>1</v>
      </c>
      <c r="F1030" s="10">
        <v>251.84</v>
      </c>
      <c r="G1030" s="9" t="s">
        <v>3019</v>
      </c>
      <c r="H1030" s="3" t="s">
        <v>3787</v>
      </c>
    </row>
    <row r="1031" spans="1:8" s="3" customFormat="1" ht="25.5" x14ac:dyDescent="0.2">
      <c r="A1031" s="2" t="s">
        <v>2767</v>
      </c>
      <c r="B1031" s="2" t="s">
        <v>650</v>
      </c>
      <c r="C1031" s="4">
        <v>8034315</v>
      </c>
      <c r="D1031" s="5" t="s">
        <v>3021</v>
      </c>
      <c r="E1031" s="14">
        <v>2</v>
      </c>
      <c r="F1031" s="10">
        <v>86.24</v>
      </c>
      <c r="G1031" s="9" t="s">
        <v>3022</v>
      </c>
      <c r="H1031" s="3" t="s">
        <v>3788</v>
      </c>
    </row>
    <row r="1032" spans="1:8" s="3" customFormat="1" ht="25.5" x14ac:dyDescent="0.2">
      <c r="A1032" s="2" t="s">
        <v>2767</v>
      </c>
      <c r="B1032" s="2" t="s">
        <v>650</v>
      </c>
      <c r="C1032" s="4">
        <v>8033524</v>
      </c>
      <c r="D1032" s="5" t="s">
        <v>3024</v>
      </c>
      <c r="E1032" s="14">
        <v>4</v>
      </c>
      <c r="F1032" s="10">
        <v>20.69</v>
      </c>
      <c r="G1032" s="9" t="s">
        <v>3025</v>
      </c>
      <c r="H1032" s="3" t="s">
        <v>3793</v>
      </c>
    </row>
    <row r="1033" spans="1:8" s="3" customFormat="1" ht="25.5" x14ac:dyDescent="0.2">
      <c r="A1033" s="2" t="s">
        <v>2767</v>
      </c>
      <c r="B1033" s="2" t="s">
        <v>650</v>
      </c>
      <c r="C1033" s="4">
        <v>8033524</v>
      </c>
      <c r="D1033" s="5" t="s">
        <v>3024</v>
      </c>
      <c r="E1033" s="14">
        <v>4</v>
      </c>
      <c r="F1033" s="10">
        <v>20.69</v>
      </c>
      <c r="G1033" s="9" t="s">
        <v>3025</v>
      </c>
      <c r="H1033" s="3" t="s">
        <v>3797</v>
      </c>
    </row>
    <row r="1034" spans="1:8" s="3" customFormat="1" ht="25.5" x14ac:dyDescent="0.2">
      <c r="A1034" s="2" t="s">
        <v>2767</v>
      </c>
      <c r="B1034" s="2" t="s">
        <v>650</v>
      </c>
      <c r="C1034" s="4">
        <v>8033580</v>
      </c>
      <c r="D1034" s="5" t="s">
        <v>3027</v>
      </c>
      <c r="E1034" s="14">
        <v>2</v>
      </c>
      <c r="F1034" s="10">
        <v>40.01</v>
      </c>
      <c r="G1034" s="9" t="s">
        <v>3028</v>
      </c>
      <c r="H1034" s="3" t="s">
        <v>3801</v>
      </c>
    </row>
    <row r="1035" spans="1:8" s="3" customFormat="1" ht="25.5" x14ac:dyDescent="0.2">
      <c r="A1035" s="2" t="s">
        <v>2767</v>
      </c>
      <c r="B1035" s="2" t="s">
        <v>650</v>
      </c>
      <c r="C1035" s="4">
        <v>8033580</v>
      </c>
      <c r="D1035" s="5" t="s">
        <v>3027</v>
      </c>
      <c r="E1035" s="14">
        <v>1</v>
      </c>
      <c r="F1035" s="10">
        <v>40.01</v>
      </c>
      <c r="G1035" s="9" t="s">
        <v>3028</v>
      </c>
      <c r="H1035" s="3" t="s">
        <v>3802</v>
      </c>
    </row>
    <row r="1036" spans="1:8" s="3" customFormat="1" ht="25.5" x14ac:dyDescent="0.2">
      <c r="A1036" s="2" t="s">
        <v>2767</v>
      </c>
      <c r="B1036" s="2" t="s">
        <v>650</v>
      </c>
      <c r="C1036" s="4">
        <v>8033580</v>
      </c>
      <c r="D1036" s="5" t="s">
        <v>3027</v>
      </c>
      <c r="E1036" s="14">
        <v>2</v>
      </c>
      <c r="F1036" s="10">
        <v>40.01</v>
      </c>
      <c r="G1036" s="9" t="s">
        <v>3028</v>
      </c>
      <c r="H1036" s="3" t="s">
        <v>3805</v>
      </c>
    </row>
    <row r="1037" spans="1:8" s="3" customFormat="1" ht="25.5" x14ac:dyDescent="0.2">
      <c r="A1037" s="2" t="s">
        <v>2767</v>
      </c>
      <c r="B1037" s="2" t="s">
        <v>650</v>
      </c>
      <c r="C1037" s="4">
        <v>8033580</v>
      </c>
      <c r="D1037" s="5" t="s">
        <v>3027</v>
      </c>
      <c r="E1037" s="14">
        <v>2</v>
      </c>
      <c r="F1037" s="10">
        <v>40.01</v>
      </c>
      <c r="G1037" s="9" t="s">
        <v>3028</v>
      </c>
      <c r="H1037" s="3" t="s">
        <v>3806</v>
      </c>
    </row>
    <row r="1038" spans="1:8" s="3" customFormat="1" ht="25.5" x14ac:dyDescent="0.2">
      <c r="A1038" s="2" t="s">
        <v>2767</v>
      </c>
      <c r="B1038" s="2" t="s">
        <v>650</v>
      </c>
      <c r="C1038" s="4">
        <v>8033580</v>
      </c>
      <c r="D1038" s="5" t="s">
        <v>3027</v>
      </c>
      <c r="E1038" s="14">
        <v>1</v>
      </c>
      <c r="F1038" s="10">
        <v>40.01</v>
      </c>
      <c r="G1038" s="9" t="s">
        <v>3028</v>
      </c>
      <c r="H1038" s="3" t="s">
        <v>3809</v>
      </c>
    </row>
    <row r="1039" spans="1:8" s="3" customFormat="1" ht="25.5" x14ac:dyDescent="0.2">
      <c r="A1039" s="2" t="s">
        <v>2767</v>
      </c>
      <c r="B1039" s="2" t="s">
        <v>650</v>
      </c>
      <c r="C1039" s="4">
        <v>8078300</v>
      </c>
      <c r="D1039" s="5" t="s">
        <v>3030</v>
      </c>
      <c r="E1039" s="14">
        <v>3</v>
      </c>
      <c r="F1039" s="10">
        <v>5.17</v>
      </c>
      <c r="G1039" s="9" t="s">
        <v>3031</v>
      </c>
      <c r="H1039" s="3" t="s">
        <v>3810</v>
      </c>
    </row>
    <row r="1040" spans="1:8" s="3" customFormat="1" ht="25.5" x14ac:dyDescent="0.2">
      <c r="A1040" s="2" t="s">
        <v>2767</v>
      </c>
      <c r="B1040" s="2" t="s">
        <v>650</v>
      </c>
      <c r="C1040" s="4">
        <v>8078300</v>
      </c>
      <c r="D1040" s="5" t="s">
        <v>3030</v>
      </c>
      <c r="E1040" s="14">
        <v>3</v>
      </c>
      <c r="F1040" s="10">
        <v>5.17</v>
      </c>
      <c r="G1040" s="9" t="s">
        <v>3031</v>
      </c>
      <c r="H1040" s="3" t="s">
        <v>3814</v>
      </c>
    </row>
    <row r="1041" spans="1:8" s="3" customFormat="1" ht="25.5" x14ac:dyDescent="0.2">
      <c r="A1041" s="2" t="s">
        <v>2767</v>
      </c>
      <c r="B1041" s="2" t="s">
        <v>650</v>
      </c>
      <c r="C1041" s="4">
        <v>8078300</v>
      </c>
      <c r="D1041" s="5" t="s">
        <v>3030</v>
      </c>
      <c r="E1041" s="14">
        <v>3</v>
      </c>
      <c r="F1041" s="10">
        <v>5.17</v>
      </c>
      <c r="G1041" s="9" t="s">
        <v>3031</v>
      </c>
      <c r="H1041" s="3" t="s">
        <v>3817</v>
      </c>
    </row>
    <row r="1042" spans="1:8" s="3" customFormat="1" ht="25.5" x14ac:dyDescent="0.2">
      <c r="A1042" s="2" t="s">
        <v>2767</v>
      </c>
      <c r="B1042" s="2" t="s">
        <v>650</v>
      </c>
      <c r="C1042" s="4">
        <v>8078300</v>
      </c>
      <c r="D1042" s="5" t="s">
        <v>3030</v>
      </c>
      <c r="E1042" s="14">
        <v>3</v>
      </c>
      <c r="F1042" s="10">
        <v>5.17</v>
      </c>
      <c r="G1042" s="9" t="s">
        <v>3031</v>
      </c>
      <c r="H1042" s="3" t="s">
        <v>3818</v>
      </c>
    </row>
    <row r="1043" spans="1:8" s="3" customFormat="1" ht="25.5" x14ac:dyDescent="0.2">
      <c r="A1043" s="2" t="s">
        <v>2767</v>
      </c>
      <c r="B1043" s="2" t="s">
        <v>539</v>
      </c>
      <c r="C1043" s="4" t="s">
        <v>3033</v>
      </c>
      <c r="D1043" s="5" t="s">
        <v>3034</v>
      </c>
      <c r="E1043" s="14">
        <v>5</v>
      </c>
      <c r="F1043" s="10">
        <v>11.208</v>
      </c>
      <c r="G1043" s="9" t="s">
        <v>3035</v>
      </c>
      <c r="H1043" s="3" t="s">
        <v>3819</v>
      </c>
    </row>
    <row r="1044" spans="1:8" s="3" customFormat="1" ht="25.5" x14ac:dyDescent="0.2">
      <c r="A1044" s="2" t="s">
        <v>2767</v>
      </c>
      <c r="B1044" s="2" t="s">
        <v>539</v>
      </c>
      <c r="C1044" s="4" t="s">
        <v>3033</v>
      </c>
      <c r="D1044" s="5" t="s">
        <v>3034</v>
      </c>
      <c r="E1044" s="14">
        <v>5</v>
      </c>
      <c r="F1044" s="10">
        <v>11.208</v>
      </c>
      <c r="G1044" s="9" t="s">
        <v>3035</v>
      </c>
      <c r="H1044" s="3" t="s">
        <v>3822</v>
      </c>
    </row>
    <row r="1045" spans="1:8" s="3" customFormat="1" ht="25.5" x14ac:dyDescent="0.2">
      <c r="A1045" s="2" t="s">
        <v>2767</v>
      </c>
      <c r="B1045" s="2" t="s">
        <v>539</v>
      </c>
      <c r="C1045" s="4" t="s">
        <v>3033</v>
      </c>
      <c r="D1045" s="5" t="s">
        <v>3034</v>
      </c>
      <c r="E1045" s="14">
        <v>5</v>
      </c>
      <c r="F1045" s="10">
        <v>11.208</v>
      </c>
      <c r="G1045" s="9" t="s">
        <v>3035</v>
      </c>
      <c r="H1045" s="3" t="s">
        <v>3826</v>
      </c>
    </row>
    <row r="1046" spans="1:8" s="3" customFormat="1" ht="25.5" x14ac:dyDescent="0.2">
      <c r="A1046" s="2" t="s">
        <v>2767</v>
      </c>
      <c r="B1046" s="2" t="s">
        <v>539</v>
      </c>
      <c r="C1046" s="4" t="s">
        <v>3033</v>
      </c>
      <c r="D1046" s="5" t="s">
        <v>3034</v>
      </c>
      <c r="E1046" s="14">
        <v>5</v>
      </c>
      <c r="F1046" s="10">
        <v>11.208</v>
      </c>
      <c r="G1046" s="9" t="s">
        <v>3035</v>
      </c>
      <c r="H1046" s="3" t="s">
        <v>3830</v>
      </c>
    </row>
    <row r="1047" spans="1:8" s="3" customFormat="1" ht="25.5" x14ac:dyDescent="0.2">
      <c r="A1047" s="2" t="s">
        <v>2767</v>
      </c>
      <c r="B1047" s="2" t="s">
        <v>539</v>
      </c>
      <c r="C1047" s="4" t="s">
        <v>3033</v>
      </c>
      <c r="D1047" s="5" t="s">
        <v>3034</v>
      </c>
      <c r="E1047" s="14">
        <v>5</v>
      </c>
      <c r="F1047" s="10">
        <v>11.208</v>
      </c>
      <c r="G1047" s="9" t="s">
        <v>3035</v>
      </c>
      <c r="H1047" s="3" t="s">
        <v>3833</v>
      </c>
    </row>
    <row r="1048" spans="1:8" s="3" customFormat="1" ht="38.25" x14ac:dyDescent="0.2">
      <c r="A1048" s="2" t="s">
        <v>164</v>
      </c>
      <c r="B1048" s="2" t="s">
        <v>2833</v>
      </c>
      <c r="C1048" s="4" t="s">
        <v>3037</v>
      </c>
      <c r="D1048" s="5" t="s">
        <v>3038</v>
      </c>
      <c r="E1048" s="14">
        <v>5</v>
      </c>
      <c r="F1048" s="10">
        <v>33.206699999999998</v>
      </c>
      <c r="G1048" s="9" t="s">
        <v>3039</v>
      </c>
      <c r="H1048" s="3" t="s">
        <v>3836</v>
      </c>
    </row>
    <row r="1049" spans="1:8" s="3" customFormat="1" ht="25.5" x14ac:dyDescent="0.2">
      <c r="A1049" s="2" t="s">
        <v>164</v>
      </c>
      <c r="B1049" s="2" t="s">
        <v>603</v>
      </c>
      <c r="C1049" s="4" t="s">
        <v>3041</v>
      </c>
      <c r="D1049" s="5" t="s">
        <v>3042</v>
      </c>
      <c r="E1049" s="14">
        <v>6</v>
      </c>
      <c r="F1049" s="10">
        <v>11.314500000000001</v>
      </c>
      <c r="G1049" s="9" t="s">
        <v>3043</v>
      </c>
      <c r="H1049" s="3" t="s">
        <v>3839</v>
      </c>
    </row>
    <row r="1050" spans="1:8" s="3" customFormat="1" ht="25.5" x14ac:dyDescent="0.2">
      <c r="A1050" s="2" t="s">
        <v>164</v>
      </c>
      <c r="B1050" s="2" t="s">
        <v>603</v>
      </c>
      <c r="C1050" s="4" t="s">
        <v>3045</v>
      </c>
      <c r="D1050" s="5" t="s">
        <v>3046</v>
      </c>
      <c r="E1050" s="14">
        <v>3</v>
      </c>
      <c r="F1050" s="10">
        <v>1.4385000000000001</v>
      </c>
      <c r="G1050" s="9" t="s">
        <v>3047</v>
      </c>
      <c r="H1050" s="3" t="s">
        <v>3843</v>
      </c>
    </row>
    <row r="1051" spans="1:8" s="3" customFormat="1" ht="38.25" x14ac:dyDescent="0.2">
      <c r="A1051" s="2" t="s">
        <v>164</v>
      </c>
      <c r="B1051" s="2" t="s">
        <v>603</v>
      </c>
      <c r="C1051" s="4" t="s">
        <v>3049</v>
      </c>
      <c r="D1051" s="5" t="s">
        <v>3050</v>
      </c>
      <c r="E1051" s="14">
        <v>4</v>
      </c>
      <c r="F1051" s="10">
        <v>4.6550000000000002</v>
      </c>
      <c r="G1051" s="9" t="s">
        <v>3051</v>
      </c>
      <c r="H1051" s="3" t="s">
        <v>3847</v>
      </c>
    </row>
    <row r="1052" spans="1:8" s="3" customFormat="1" x14ac:dyDescent="0.2">
      <c r="A1052" s="2" t="s">
        <v>164</v>
      </c>
      <c r="B1052" s="2" t="s">
        <v>603</v>
      </c>
      <c r="C1052" s="4" t="s">
        <v>3053</v>
      </c>
      <c r="D1052" s="5" t="s">
        <v>3054</v>
      </c>
      <c r="E1052" s="14">
        <v>2</v>
      </c>
      <c r="F1052" s="10">
        <v>4.9000000000000004</v>
      </c>
      <c r="G1052" s="9" t="s">
        <v>3055</v>
      </c>
      <c r="H1052" s="3" t="s">
        <v>3850</v>
      </c>
    </row>
    <row r="1053" spans="1:8" ht="25.5" x14ac:dyDescent="0.2">
      <c r="A1053" s="2" t="s">
        <v>164</v>
      </c>
      <c r="B1053" s="2" t="s">
        <v>603</v>
      </c>
      <c r="C1053" s="4" t="s">
        <v>3057</v>
      </c>
      <c r="D1053" s="5" t="s">
        <v>3058</v>
      </c>
      <c r="E1053" s="14">
        <v>13</v>
      </c>
      <c r="F1053" s="10">
        <v>4.6550000000000002</v>
      </c>
      <c r="G1053" s="9" t="s">
        <v>3059</v>
      </c>
    </row>
    <row r="1054" spans="1:8" ht="25.5" x14ac:dyDescent="0.2">
      <c r="A1054" s="2" t="s">
        <v>164</v>
      </c>
      <c r="B1054" s="2" t="s">
        <v>613</v>
      </c>
      <c r="C1054" s="4" t="s">
        <v>3061</v>
      </c>
      <c r="D1054" s="5" t="s">
        <v>3062</v>
      </c>
      <c r="E1054" s="14">
        <v>2</v>
      </c>
      <c r="F1054" s="10">
        <v>20.5</v>
      </c>
      <c r="G1054" s="9" t="s">
        <v>3063</v>
      </c>
    </row>
    <row r="1055" spans="1:8" ht="25.5" x14ac:dyDescent="0.2">
      <c r="A1055" s="2" t="s">
        <v>164</v>
      </c>
      <c r="B1055" s="2" t="s">
        <v>603</v>
      </c>
      <c r="C1055" s="4" t="s">
        <v>3065</v>
      </c>
      <c r="D1055" s="5" t="s">
        <v>3066</v>
      </c>
      <c r="E1055" s="14">
        <v>1</v>
      </c>
      <c r="F1055" s="10">
        <v>19.854999999999997</v>
      </c>
      <c r="G1055" s="9" t="s">
        <v>3067</v>
      </c>
    </row>
    <row r="1056" spans="1:8" ht="25.5" x14ac:dyDescent="0.2">
      <c r="A1056" s="2" t="s">
        <v>164</v>
      </c>
      <c r="B1056" s="2" t="s">
        <v>603</v>
      </c>
      <c r="C1056" s="4" t="s">
        <v>3069</v>
      </c>
      <c r="D1056" s="5" t="s">
        <v>3070</v>
      </c>
      <c r="E1056" s="14">
        <v>50</v>
      </c>
      <c r="F1056" s="10">
        <v>34.450000000000003</v>
      </c>
      <c r="G1056" s="9" t="s">
        <v>3071</v>
      </c>
    </row>
    <row r="1057" spans="1:7" ht="25.5" x14ac:dyDescent="0.2">
      <c r="A1057" s="2" t="s">
        <v>164</v>
      </c>
      <c r="B1057" s="2" t="s">
        <v>603</v>
      </c>
      <c r="C1057" s="4" t="s">
        <v>3069</v>
      </c>
      <c r="D1057" s="5" t="s">
        <v>3070</v>
      </c>
      <c r="E1057" s="14">
        <v>50</v>
      </c>
      <c r="F1057" s="10">
        <v>34.450000000000003</v>
      </c>
      <c r="G1057" s="9" t="s">
        <v>3071</v>
      </c>
    </row>
    <row r="1058" spans="1:7" ht="25.5" x14ac:dyDescent="0.2">
      <c r="A1058" s="2" t="s">
        <v>164</v>
      </c>
      <c r="B1058" s="2" t="s">
        <v>603</v>
      </c>
      <c r="C1058" s="4" t="s">
        <v>3069</v>
      </c>
      <c r="D1058" s="5" t="s">
        <v>3070</v>
      </c>
      <c r="E1058" s="14">
        <v>44</v>
      </c>
      <c r="F1058" s="10">
        <v>34.450000000000003</v>
      </c>
      <c r="G1058" s="9" t="s">
        <v>3071</v>
      </c>
    </row>
    <row r="1059" spans="1:7" ht="25.5" x14ac:dyDescent="0.2">
      <c r="A1059" s="2" t="s">
        <v>164</v>
      </c>
      <c r="B1059" s="2" t="s">
        <v>603</v>
      </c>
      <c r="C1059" s="4" t="s">
        <v>3073</v>
      </c>
      <c r="D1059" s="5" t="s">
        <v>3074</v>
      </c>
      <c r="E1059" s="14">
        <v>20</v>
      </c>
      <c r="F1059" s="10">
        <v>19.45</v>
      </c>
      <c r="G1059" s="9" t="s">
        <v>3075</v>
      </c>
    </row>
    <row r="1060" spans="1:7" ht="25.5" x14ac:dyDescent="0.2">
      <c r="A1060" s="2" t="s">
        <v>164</v>
      </c>
      <c r="B1060" s="2" t="s">
        <v>603</v>
      </c>
      <c r="C1060" s="4" t="s">
        <v>3073</v>
      </c>
      <c r="D1060" s="5" t="s">
        <v>3074</v>
      </c>
      <c r="E1060" s="14">
        <v>20</v>
      </c>
      <c r="F1060" s="10">
        <v>19.45</v>
      </c>
      <c r="G1060" s="9" t="s">
        <v>3075</v>
      </c>
    </row>
    <row r="1061" spans="1:7" ht="25.5" x14ac:dyDescent="0.2">
      <c r="A1061" s="2" t="s">
        <v>164</v>
      </c>
      <c r="B1061" s="2" t="s">
        <v>603</v>
      </c>
      <c r="C1061" s="4" t="s">
        <v>3073</v>
      </c>
      <c r="D1061" s="5" t="s">
        <v>3074</v>
      </c>
      <c r="E1061" s="14">
        <v>18</v>
      </c>
      <c r="F1061" s="10">
        <v>19.45</v>
      </c>
      <c r="G1061" s="9" t="s">
        <v>3075</v>
      </c>
    </row>
    <row r="1062" spans="1:7" ht="25.5" x14ac:dyDescent="0.2">
      <c r="A1062" s="2" t="s">
        <v>164</v>
      </c>
      <c r="B1062" s="2" t="s">
        <v>603</v>
      </c>
      <c r="C1062" s="4" t="s">
        <v>3077</v>
      </c>
      <c r="D1062" s="5" t="s">
        <v>3078</v>
      </c>
      <c r="E1062" s="14">
        <v>24</v>
      </c>
      <c r="F1062" s="10">
        <v>63.222099999999998</v>
      </c>
      <c r="G1062" s="9" t="s">
        <v>3079</v>
      </c>
    </row>
    <row r="1063" spans="1:7" ht="25.5" x14ac:dyDescent="0.2">
      <c r="A1063" s="2" t="s">
        <v>164</v>
      </c>
      <c r="B1063" s="2" t="s">
        <v>603</v>
      </c>
      <c r="C1063" s="4" t="s">
        <v>3077</v>
      </c>
      <c r="D1063" s="5" t="s">
        <v>3078</v>
      </c>
      <c r="E1063" s="14">
        <v>24</v>
      </c>
      <c r="F1063" s="10">
        <v>63.222099999999998</v>
      </c>
      <c r="G1063" s="9" t="s">
        <v>3079</v>
      </c>
    </row>
    <row r="1064" spans="1:7" ht="25.5" x14ac:dyDescent="0.2">
      <c r="A1064" s="2" t="s">
        <v>164</v>
      </c>
      <c r="B1064" s="2" t="s">
        <v>603</v>
      </c>
      <c r="C1064" s="4" t="s">
        <v>3077</v>
      </c>
      <c r="D1064" s="5" t="s">
        <v>3078</v>
      </c>
      <c r="E1064" s="14">
        <v>24</v>
      </c>
      <c r="F1064" s="10">
        <v>63.222099999999998</v>
      </c>
      <c r="G1064" s="9" t="s">
        <v>3079</v>
      </c>
    </row>
    <row r="1065" spans="1:7" ht="25.5" x14ac:dyDescent="0.2">
      <c r="A1065" s="2" t="s">
        <v>164</v>
      </c>
      <c r="B1065" s="2" t="s">
        <v>603</v>
      </c>
      <c r="C1065" s="4" t="s">
        <v>3077</v>
      </c>
      <c r="D1065" s="5" t="s">
        <v>3078</v>
      </c>
      <c r="E1065" s="14">
        <v>22</v>
      </c>
      <c r="F1065" s="10">
        <v>63.222099999999998</v>
      </c>
      <c r="G1065" s="9" t="s">
        <v>3079</v>
      </c>
    </row>
    <row r="1066" spans="1:7" x14ac:dyDescent="0.2">
      <c r="A1066" s="2" t="s">
        <v>164</v>
      </c>
      <c r="B1066" s="2" t="s">
        <v>603</v>
      </c>
      <c r="C1066" s="4" t="s">
        <v>3081</v>
      </c>
      <c r="D1066" s="5" t="s">
        <v>3082</v>
      </c>
      <c r="E1066" s="14">
        <v>9</v>
      </c>
      <c r="F1066" s="10">
        <v>34.950000000000003</v>
      </c>
      <c r="G1066" s="9" t="s">
        <v>3083</v>
      </c>
    </row>
    <row r="1067" spans="1:7" ht="38.25" x14ac:dyDescent="0.2">
      <c r="A1067" s="2" t="s">
        <v>164</v>
      </c>
      <c r="B1067" s="2" t="s">
        <v>603</v>
      </c>
      <c r="C1067" s="4" t="s">
        <v>3085</v>
      </c>
      <c r="D1067" s="5" t="s">
        <v>3086</v>
      </c>
      <c r="E1067" s="14">
        <v>5</v>
      </c>
      <c r="F1067" s="10">
        <v>21.612500000000001</v>
      </c>
      <c r="G1067" s="9" t="s">
        <v>3087</v>
      </c>
    </row>
    <row r="1068" spans="1:7" ht="25.5" x14ac:dyDescent="0.2">
      <c r="A1068" s="2" t="s">
        <v>164</v>
      </c>
      <c r="B1068" s="2" t="s">
        <v>603</v>
      </c>
      <c r="C1068" s="4" t="s">
        <v>3089</v>
      </c>
      <c r="D1068" s="5" t="s">
        <v>3090</v>
      </c>
      <c r="E1068" s="14">
        <v>17</v>
      </c>
      <c r="F1068" s="10">
        <v>36.256700000000002</v>
      </c>
      <c r="G1068" s="9" t="s">
        <v>3091</v>
      </c>
    </row>
    <row r="1069" spans="1:7" ht="25.5" x14ac:dyDescent="0.2">
      <c r="A1069" s="2" t="s">
        <v>164</v>
      </c>
      <c r="B1069" s="2" t="s">
        <v>603</v>
      </c>
      <c r="C1069" s="4" t="s">
        <v>3093</v>
      </c>
      <c r="D1069" s="5" t="s">
        <v>3094</v>
      </c>
      <c r="E1069" s="14">
        <v>20</v>
      </c>
      <c r="F1069" s="10">
        <v>17.95</v>
      </c>
      <c r="G1069" s="9" t="s">
        <v>3095</v>
      </c>
    </row>
    <row r="1070" spans="1:7" ht="25.5" x14ac:dyDescent="0.2">
      <c r="A1070" s="2" t="s">
        <v>164</v>
      </c>
      <c r="B1070" s="2" t="s">
        <v>603</v>
      </c>
      <c r="C1070" s="4" t="s">
        <v>3093</v>
      </c>
      <c r="D1070" s="5" t="s">
        <v>3094</v>
      </c>
      <c r="E1070" s="14">
        <v>20</v>
      </c>
      <c r="F1070" s="10">
        <v>17.95</v>
      </c>
      <c r="G1070" s="9" t="s">
        <v>3095</v>
      </c>
    </row>
    <row r="1071" spans="1:7" ht="25.5" x14ac:dyDescent="0.2">
      <c r="A1071" s="2" t="s">
        <v>164</v>
      </c>
      <c r="B1071" s="2" t="s">
        <v>603</v>
      </c>
      <c r="C1071" s="4" t="s">
        <v>3093</v>
      </c>
      <c r="D1071" s="5" t="s">
        <v>3094</v>
      </c>
      <c r="E1071" s="14">
        <v>20</v>
      </c>
      <c r="F1071" s="10">
        <v>17.95</v>
      </c>
      <c r="G1071" s="9" t="s">
        <v>3095</v>
      </c>
    </row>
    <row r="1072" spans="1:7" ht="25.5" x14ac:dyDescent="0.2">
      <c r="A1072" s="2" t="s">
        <v>164</v>
      </c>
      <c r="B1072" s="2" t="s">
        <v>603</v>
      </c>
      <c r="C1072" s="4" t="s">
        <v>3093</v>
      </c>
      <c r="D1072" s="5" t="s">
        <v>3094</v>
      </c>
      <c r="E1072" s="14">
        <v>20</v>
      </c>
      <c r="F1072" s="10">
        <v>17.95</v>
      </c>
      <c r="G1072" s="9" t="s">
        <v>3095</v>
      </c>
    </row>
    <row r="1073" spans="1:7" ht="25.5" x14ac:dyDescent="0.2">
      <c r="A1073" s="2" t="s">
        <v>164</v>
      </c>
      <c r="B1073" s="2" t="s">
        <v>603</v>
      </c>
      <c r="C1073" s="4" t="s">
        <v>3093</v>
      </c>
      <c r="D1073" s="5" t="s">
        <v>3094</v>
      </c>
      <c r="E1073" s="14">
        <v>20</v>
      </c>
      <c r="F1073" s="10">
        <v>17.95</v>
      </c>
      <c r="G1073" s="9" t="s">
        <v>3095</v>
      </c>
    </row>
    <row r="1074" spans="1:7" ht="25.5" x14ac:dyDescent="0.2">
      <c r="A1074" s="2" t="s">
        <v>164</v>
      </c>
      <c r="B1074" s="2" t="s">
        <v>603</v>
      </c>
      <c r="C1074" s="4" t="s">
        <v>3097</v>
      </c>
      <c r="D1074" s="5" t="s">
        <v>3098</v>
      </c>
      <c r="E1074" s="14">
        <v>30</v>
      </c>
      <c r="F1074" s="10">
        <v>89.2</v>
      </c>
      <c r="G1074" s="9" t="s">
        <v>3099</v>
      </c>
    </row>
    <row r="1075" spans="1:7" ht="25.5" x14ac:dyDescent="0.2">
      <c r="A1075" s="2" t="s">
        <v>164</v>
      </c>
      <c r="B1075" s="2" t="s">
        <v>603</v>
      </c>
      <c r="C1075" s="4" t="s">
        <v>3097</v>
      </c>
      <c r="D1075" s="5" t="s">
        <v>3098</v>
      </c>
      <c r="E1075" s="14">
        <v>30</v>
      </c>
      <c r="F1075" s="10">
        <v>89.2</v>
      </c>
      <c r="G1075" s="9" t="s">
        <v>3099</v>
      </c>
    </row>
    <row r="1076" spans="1:7" ht="25.5" x14ac:dyDescent="0.2">
      <c r="A1076" s="2" t="s">
        <v>164</v>
      </c>
      <c r="B1076" s="2" t="s">
        <v>603</v>
      </c>
      <c r="C1076" s="4" t="s">
        <v>3097</v>
      </c>
      <c r="D1076" s="5" t="s">
        <v>3098</v>
      </c>
      <c r="E1076" s="14">
        <v>21</v>
      </c>
      <c r="F1076" s="10">
        <v>89.2</v>
      </c>
      <c r="G1076" s="9" t="s">
        <v>3099</v>
      </c>
    </row>
    <row r="1077" spans="1:7" ht="25.5" x14ac:dyDescent="0.2">
      <c r="A1077" s="2" t="s">
        <v>164</v>
      </c>
      <c r="B1077" s="2" t="s">
        <v>603</v>
      </c>
      <c r="C1077" s="4" t="s">
        <v>3101</v>
      </c>
      <c r="D1077" s="5" t="s">
        <v>3102</v>
      </c>
      <c r="E1077" s="14">
        <v>25</v>
      </c>
      <c r="F1077" s="10">
        <v>45.7</v>
      </c>
      <c r="G1077" s="9" t="s">
        <v>3103</v>
      </c>
    </row>
    <row r="1078" spans="1:7" ht="25.5" x14ac:dyDescent="0.2">
      <c r="A1078" s="2" t="s">
        <v>164</v>
      </c>
      <c r="B1078" s="2" t="s">
        <v>603</v>
      </c>
      <c r="C1078" s="4" t="s">
        <v>3105</v>
      </c>
      <c r="D1078" s="5" t="s">
        <v>3106</v>
      </c>
      <c r="E1078" s="14">
        <v>6</v>
      </c>
      <c r="F1078" s="10">
        <v>102</v>
      </c>
      <c r="G1078" s="9" t="s">
        <v>3107</v>
      </c>
    </row>
    <row r="1079" spans="1:7" ht="25.5" x14ac:dyDescent="0.2">
      <c r="A1079" s="2" t="s">
        <v>164</v>
      </c>
      <c r="B1079" s="2" t="s">
        <v>603</v>
      </c>
      <c r="C1079" s="4" t="s">
        <v>3105</v>
      </c>
      <c r="D1079" s="5" t="s">
        <v>3106</v>
      </c>
      <c r="E1079" s="14">
        <v>6</v>
      </c>
      <c r="F1079" s="10">
        <v>102</v>
      </c>
      <c r="G1079" s="9" t="s">
        <v>3107</v>
      </c>
    </row>
    <row r="1080" spans="1:7" ht="25.5" x14ac:dyDescent="0.2">
      <c r="A1080" s="2" t="s">
        <v>164</v>
      </c>
      <c r="B1080" s="2" t="s">
        <v>603</v>
      </c>
      <c r="C1080" s="4" t="s">
        <v>3105</v>
      </c>
      <c r="D1080" s="5" t="s">
        <v>3106</v>
      </c>
      <c r="E1080" s="14">
        <v>6</v>
      </c>
      <c r="F1080" s="10">
        <v>102</v>
      </c>
      <c r="G1080" s="9" t="s">
        <v>3107</v>
      </c>
    </row>
    <row r="1081" spans="1:7" ht="25.5" x14ac:dyDescent="0.2">
      <c r="A1081" s="2" t="s">
        <v>164</v>
      </c>
      <c r="B1081" s="2" t="s">
        <v>603</v>
      </c>
      <c r="C1081" s="4" t="s">
        <v>3105</v>
      </c>
      <c r="D1081" s="5" t="s">
        <v>3106</v>
      </c>
      <c r="E1081" s="14">
        <v>6</v>
      </c>
      <c r="F1081" s="10">
        <v>102</v>
      </c>
      <c r="G1081" s="9" t="s">
        <v>3107</v>
      </c>
    </row>
    <row r="1082" spans="1:7" ht="25.5" x14ac:dyDescent="0.2">
      <c r="A1082" s="2" t="s">
        <v>164</v>
      </c>
      <c r="B1082" s="2" t="s">
        <v>603</v>
      </c>
      <c r="C1082" s="4" t="s">
        <v>3105</v>
      </c>
      <c r="D1082" s="5" t="s">
        <v>3106</v>
      </c>
      <c r="E1082" s="14">
        <v>6</v>
      </c>
      <c r="F1082" s="10">
        <v>102</v>
      </c>
      <c r="G1082" s="9" t="s">
        <v>3107</v>
      </c>
    </row>
    <row r="1083" spans="1:7" ht="25.5" x14ac:dyDescent="0.2">
      <c r="A1083" s="2" t="s">
        <v>164</v>
      </c>
      <c r="B1083" s="2" t="s">
        <v>90</v>
      </c>
      <c r="C1083" s="4">
        <v>80611048937</v>
      </c>
      <c r="D1083" s="5" t="s">
        <v>3109</v>
      </c>
      <c r="E1083" s="14">
        <v>4</v>
      </c>
      <c r="F1083" s="10">
        <v>10.81</v>
      </c>
      <c r="G1083" s="9" t="s">
        <v>3110</v>
      </c>
    </row>
    <row r="1084" spans="1:7" ht="25.5" x14ac:dyDescent="0.2">
      <c r="A1084" s="2" t="s">
        <v>164</v>
      </c>
      <c r="B1084" s="2" t="s">
        <v>1960</v>
      </c>
      <c r="C1084" s="4" t="s">
        <v>3112</v>
      </c>
      <c r="D1084" s="5" t="s">
        <v>3113</v>
      </c>
      <c r="E1084" s="14">
        <v>6</v>
      </c>
      <c r="F1084" s="10">
        <v>24.81</v>
      </c>
      <c r="G1084" s="9" t="s">
        <v>3114</v>
      </c>
    </row>
    <row r="1085" spans="1:7" x14ac:dyDescent="0.2">
      <c r="A1085" s="2" t="s">
        <v>164</v>
      </c>
      <c r="B1085" s="2" t="s">
        <v>95</v>
      </c>
      <c r="C1085" s="4">
        <v>760244143</v>
      </c>
      <c r="D1085" s="5" t="s">
        <v>3116</v>
      </c>
      <c r="E1085" s="14">
        <v>37</v>
      </c>
      <c r="F1085" s="10">
        <v>42.32</v>
      </c>
      <c r="G1085" s="9" t="s">
        <v>3117</v>
      </c>
    </row>
    <row r="1086" spans="1:7" ht="25.5" x14ac:dyDescent="0.2">
      <c r="A1086" s="2" t="s">
        <v>164</v>
      </c>
      <c r="B1086" s="2" t="s">
        <v>603</v>
      </c>
      <c r="C1086" s="4" t="s">
        <v>3119</v>
      </c>
      <c r="D1086" s="5" t="s">
        <v>3120</v>
      </c>
      <c r="E1086" s="14">
        <v>19</v>
      </c>
      <c r="F1086" s="10">
        <v>4.32</v>
      </c>
      <c r="G1086" s="9" t="s">
        <v>3121</v>
      </c>
    </row>
    <row r="1087" spans="1:7" ht="25.5" x14ac:dyDescent="0.2">
      <c r="A1087" s="2" t="s">
        <v>164</v>
      </c>
      <c r="B1087" s="2" t="s">
        <v>603</v>
      </c>
      <c r="C1087" s="4" t="s">
        <v>3123</v>
      </c>
      <c r="D1087" s="5" t="s">
        <v>3124</v>
      </c>
      <c r="E1087" s="14">
        <v>2</v>
      </c>
      <c r="F1087" s="10">
        <v>2.4</v>
      </c>
      <c r="G1087" s="9" t="s">
        <v>3125</v>
      </c>
    </row>
    <row r="1088" spans="1:7" ht="25.5" x14ac:dyDescent="0.2">
      <c r="A1088" s="2" t="s">
        <v>164</v>
      </c>
      <c r="B1088" s="2" t="s">
        <v>603</v>
      </c>
      <c r="C1088" s="4" t="s">
        <v>3127</v>
      </c>
      <c r="D1088" s="5" t="s">
        <v>3128</v>
      </c>
      <c r="E1088" s="14">
        <v>2</v>
      </c>
      <c r="F1088" s="10">
        <v>45.009300000000003</v>
      </c>
      <c r="G1088" s="9" t="s">
        <v>3129</v>
      </c>
    </row>
    <row r="1089" spans="1:7" ht="38.25" x14ac:dyDescent="0.2">
      <c r="A1089" s="2" t="s">
        <v>164</v>
      </c>
      <c r="B1089" s="2" t="s">
        <v>1968</v>
      </c>
      <c r="C1089" s="4" t="s">
        <v>3131</v>
      </c>
      <c r="D1089" s="5" t="s">
        <v>3132</v>
      </c>
      <c r="E1089" s="14">
        <v>6</v>
      </c>
      <c r="F1089" s="10">
        <v>19.559999999999999</v>
      </c>
      <c r="G1089" s="9" t="s">
        <v>3133</v>
      </c>
    </row>
    <row r="1090" spans="1:7" ht="25.5" x14ac:dyDescent="0.2">
      <c r="A1090" s="2" t="s">
        <v>164</v>
      </c>
      <c r="B1090" s="2" t="s">
        <v>1968</v>
      </c>
      <c r="C1090" s="4">
        <v>63124</v>
      </c>
      <c r="D1090" s="5" t="s">
        <v>3135</v>
      </c>
      <c r="E1090" s="14">
        <v>5</v>
      </c>
      <c r="F1090" s="10">
        <v>135.6</v>
      </c>
      <c r="G1090" s="9" t="s">
        <v>3136</v>
      </c>
    </row>
    <row r="1091" spans="1:7" ht="25.5" x14ac:dyDescent="0.2">
      <c r="A1091" s="2" t="s">
        <v>164</v>
      </c>
      <c r="B1091" s="2" t="s">
        <v>1968</v>
      </c>
      <c r="C1091" s="4">
        <v>63124</v>
      </c>
      <c r="D1091" s="5" t="s">
        <v>3135</v>
      </c>
      <c r="E1091" s="14">
        <v>5</v>
      </c>
      <c r="F1091" s="10">
        <v>135.6</v>
      </c>
      <c r="G1091" s="9" t="s">
        <v>3136</v>
      </c>
    </row>
    <row r="1092" spans="1:7" ht="25.5" x14ac:dyDescent="0.2">
      <c r="A1092" s="2" t="s">
        <v>164</v>
      </c>
      <c r="B1092" s="2" t="s">
        <v>1968</v>
      </c>
      <c r="C1092" s="4">
        <v>63124</v>
      </c>
      <c r="D1092" s="5" t="s">
        <v>3135</v>
      </c>
      <c r="E1092" s="14">
        <v>5</v>
      </c>
      <c r="F1092" s="10">
        <v>135.6</v>
      </c>
      <c r="G1092" s="9" t="s">
        <v>3136</v>
      </c>
    </row>
    <row r="1093" spans="1:7" ht="25.5" x14ac:dyDescent="0.2">
      <c r="A1093" s="2" t="s">
        <v>164</v>
      </c>
      <c r="B1093" s="2" t="s">
        <v>1968</v>
      </c>
      <c r="C1093" s="4">
        <v>63124</v>
      </c>
      <c r="D1093" s="5" t="s">
        <v>3135</v>
      </c>
      <c r="E1093" s="14">
        <v>5</v>
      </c>
      <c r="F1093" s="10">
        <v>135.6</v>
      </c>
      <c r="G1093" s="9" t="s">
        <v>3136</v>
      </c>
    </row>
    <row r="1094" spans="1:7" ht="25.5" x14ac:dyDescent="0.2">
      <c r="A1094" s="2" t="s">
        <v>164</v>
      </c>
      <c r="B1094" s="2" t="s">
        <v>1968</v>
      </c>
      <c r="C1094" s="4">
        <v>63124</v>
      </c>
      <c r="D1094" s="5" t="s">
        <v>3135</v>
      </c>
      <c r="E1094" s="14">
        <v>5</v>
      </c>
      <c r="F1094" s="10">
        <v>135.6</v>
      </c>
      <c r="G1094" s="9" t="s">
        <v>3136</v>
      </c>
    </row>
    <row r="1095" spans="1:7" ht="25.5" x14ac:dyDescent="0.2">
      <c r="A1095" s="2" t="s">
        <v>164</v>
      </c>
      <c r="B1095" s="2" t="s">
        <v>3138</v>
      </c>
      <c r="C1095" s="4" t="s">
        <v>3139</v>
      </c>
      <c r="D1095" s="5" t="s">
        <v>3140</v>
      </c>
      <c r="E1095" s="14">
        <v>16</v>
      </c>
      <c r="F1095" s="10">
        <v>2.7170000000000001</v>
      </c>
      <c r="G1095" s="9" t="s">
        <v>3141</v>
      </c>
    </row>
    <row r="1096" spans="1:7" ht="25.5" x14ac:dyDescent="0.2">
      <c r="A1096" s="2" t="s">
        <v>164</v>
      </c>
      <c r="B1096" s="2" t="s">
        <v>603</v>
      </c>
      <c r="C1096" s="4" t="s">
        <v>3143</v>
      </c>
      <c r="D1096" s="5" t="s">
        <v>3144</v>
      </c>
      <c r="E1096" s="14">
        <v>1</v>
      </c>
      <c r="F1096" s="10">
        <v>5.0920000000000005</v>
      </c>
      <c r="G1096" s="9" t="s">
        <v>3145</v>
      </c>
    </row>
    <row r="1097" spans="1:7" ht="25.5" x14ac:dyDescent="0.2">
      <c r="A1097" s="2" t="s">
        <v>164</v>
      </c>
      <c r="B1097" s="2" t="s">
        <v>603</v>
      </c>
      <c r="C1097" s="4" t="s">
        <v>3147</v>
      </c>
      <c r="D1097" s="5" t="s">
        <v>3148</v>
      </c>
      <c r="E1097" s="14">
        <v>1</v>
      </c>
      <c r="F1097" s="10">
        <v>2.7075</v>
      </c>
      <c r="G1097" s="9" t="s">
        <v>3149</v>
      </c>
    </row>
    <row r="1098" spans="1:7" ht="25.5" x14ac:dyDescent="0.2">
      <c r="A1098" s="2" t="s">
        <v>164</v>
      </c>
      <c r="B1098" s="2" t="s">
        <v>603</v>
      </c>
      <c r="C1098" s="4" t="s">
        <v>3151</v>
      </c>
      <c r="D1098" s="5" t="s">
        <v>3152</v>
      </c>
      <c r="E1098" s="14">
        <v>8</v>
      </c>
      <c r="F1098" s="10">
        <v>10.15</v>
      </c>
      <c r="G1098" s="9" t="s">
        <v>3153</v>
      </c>
    </row>
    <row r="1099" spans="1:7" ht="38.25" x14ac:dyDescent="0.2">
      <c r="A1099" s="2" t="s">
        <v>164</v>
      </c>
      <c r="B1099" s="2" t="s">
        <v>650</v>
      </c>
      <c r="C1099" s="4">
        <v>8012400</v>
      </c>
      <c r="D1099" s="5" t="s">
        <v>3155</v>
      </c>
      <c r="E1099" s="14">
        <v>4</v>
      </c>
      <c r="F1099" s="10">
        <v>93.233000000000004</v>
      </c>
      <c r="G1099" s="9" t="s">
        <v>3156</v>
      </c>
    </row>
    <row r="1100" spans="1:7" ht="25.5" x14ac:dyDescent="0.2">
      <c r="A1100" s="2" t="s">
        <v>164</v>
      </c>
      <c r="B1100" s="2" t="s">
        <v>603</v>
      </c>
      <c r="C1100" s="4" t="s">
        <v>3158</v>
      </c>
      <c r="D1100" s="5" t="s">
        <v>3159</v>
      </c>
      <c r="E1100" s="14">
        <v>5</v>
      </c>
      <c r="F1100" s="10">
        <v>16.387499999999999</v>
      </c>
      <c r="G1100" s="9" t="s">
        <v>3160</v>
      </c>
    </row>
    <row r="1101" spans="1:7" ht="25.5" x14ac:dyDescent="0.2">
      <c r="A1101" s="2" t="s">
        <v>164</v>
      </c>
      <c r="B1101" s="2" t="s">
        <v>603</v>
      </c>
      <c r="C1101" s="4" t="s">
        <v>3162</v>
      </c>
      <c r="D1101" s="5" t="s">
        <v>3163</v>
      </c>
      <c r="E1101" s="14">
        <v>20</v>
      </c>
      <c r="F1101" s="10">
        <v>10.25</v>
      </c>
      <c r="G1101" s="9" t="s">
        <v>3164</v>
      </c>
    </row>
    <row r="1102" spans="1:7" ht="25.5" x14ac:dyDescent="0.2">
      <c r="A1102" s="2" t="s">
        <v>164</v>
      </c>
      <c r="B1102" s="2" t="s">
        <v>603</v>
      </c>
      <c r="C1102" s="4" t="s">
        <v>3162</v>
      </c>
      <c r="D1102" s="5" t="s">
        <v>3163</v>
      </c>
      <c r="E1102" s="14">
        <v>20</v>
      </c>
      <c r="F1102" s="10">
        <v>10.25</v>
      </c>
      <c r="G1102" s="9" t="s">
        <v>3164</v>
      </c>
    </row>
    <row r="1103" spans="1:7" ht="25.5" x14ac:dyDescent="0.2">
      <c r="A1103" s="2" t="s">
        <v>164</v>
      </c>
      <c r="B1103" s="2" t="s">
        <v>603</v>
      </c>
      <c r="C1103" s="4" t="s">
        <v>3162</v>
      </c>
      <c r="D1103" s="5" t="s">
        <v>3163</v>
      </c>
      <c r="E1103" s="14">
        <v>20</v>
      </c>
      <c r="F1103" s="10">
        <v>10.25</v>
      </c>
      <c r="G1103" s="9" t="s">
        <v>3164</v>
      </c>
    </row>
    <row r="1104" spans="1:7" ht="25.5" x14ac:dyDescent="0.2">
      <c r="A1104" s="2" t="s">
        <v>164</v>
      </c>
      <c r="B1104" s="2" t="s">
        <v>603</v>
      </c>
      <c r="C1104" s="4" t="s">
        <v>3162</v>
      </c>
      <c r="D1104" s="5" t="s">
        <v>3163</v>
      </c>
      <c r="E1104" s="14">
        <v>17</v>
      </c>
      <c r="F1104" s="10">
        <v>10.25</v>
      </c>
      <c r="G1104" s="9" t="s">
        <v>3164</v>
      </c>
    </row>
    <row r="1105" spans="1:7" ht="25.5" x14ac:dyDescent="0.2">
      <c r="A1105" s="2" t="s">
        <v>164</v>
      </c>
      <c r="B1105" s="2" t="s">
        <v>603</v>
      </c>
      <c r="C1105" s="4" t="s">
        <v>3162</v>
      </c>
      <c r="D1105" s="5" t="s">
        <v>3163</v>
      </c>
      <c r="E1105" s="14">
        <v>20</v>
      </c>
      <c r="F1105" s="10">
        <v>10.25</v>
      </c>
      <c r="G1105" s="9" t="s">
        <v>3164</v>
      </c>
    </row>
    <row r="1106" spans="1:7" ht="25.5" x14ac:dyDescent="0.2">
      <c r="A1106" s="2" t="s">
        <v>164</v>
      </c>
      <c r="B1106" s="2" t="s">
        <v>603</v>
      </c>
      <c r="C1106" s="4" t="s">
        <v>3166</v>
      </c>
      <c r="D1106" s="5" t="s">
        <v>3167</v>
      </c>
      <c r="E1106" s="14">
        <v>5</v>
      </c>
      <c r="F1106" s="10">
        <v>8.1</v>
      </c>
      <c r="G1106" s="9" t="s">
        <v>3168</v>
      </c>
    </row>
    <row r="1107" spans="1:7" ht="25.5" x14ac:dyDescent="0.2">
      <c r="A1107" s="2" t="s">
        <v>164</v>
      </c>
      <c r="B1107" s="2" t="s">
        <v>603</v>
      </c>
      <c r="C1107" s="4" t="s">
        <v>3170</v>
      </c>
      <c r="D1107" s="5" t="s">
        <v>3171</v>
      </c>
      <c r="E1107" s="14">
        <v>12</v>
      </c>
      <c r="F1107" s="10">
        <v>8.85</v>
      </c>
      <c r="G1107" s="9" t="s">
        <v>3172</v>
      </c>
    </row>
    <row r="1108" spans="1:7" ht="25.5" x14ac:dyDescent="0.2">
      <c r="A1108" s="2" t="s">
        <v>164</v>
      </c>
      <c r="B1108" s="2" t="s">
        <v>603</v>
      </c>
      <c r="C1108" s="4" t="s">
        <v>3170</v>
      </c>
      <c r="D1108" s="5" t="s">
        <v>3171</v>
      </c>
      <c r="E1108" s="14">
        <v>12</v>
      </c>
      <c r="F1108" s="10">
        <v>8.85</v>
      </c>
      <c r="G1108" s="9" t="s">
        <v>3172</v>
      </c>
    </row>
    <row r="1109" spans="1:7" ht="25.5" x14ac:dyDescent="0.2">
      <c r="A1109" s="2" t="s">
        <v>164</v>
      </c>
      <c r="B1109" s="2" t="s">
        <v>603</v>
      </c>
      <c r="C1109" s="4" t="s">
        <v>3170</v>
      </c>
      <c r="D1109" s="5" t="s">
        <v>3171</v>
      </c>
      <c r="E1109" s="14">
        <v>12</v>
      </c>
      <c r="F1109" s="10">
        <v>8.85</v>
      </c>
      <c r="G1109" s="9" t="s">
        <v>3172</v>
      </c>
    </row>
    <row r="1110" spans="1:7" ht="25.5" x14ac:dyDescent="0.2">
      <c r="A1110" s="2" t="s">
        <v>164</v>
      </c>
      <c r="B1110" s="2" t="s">
        <v>603</v>
      </c>
      <c r="C1110" s="4" t="s">
        <v>3170</v>
      </c>
      <c r="D1110" s="5" t="s">
        <v>3171</v>
      </c>
      <c r="E1110" s="14">
        <v>12</v>
      </c>
      <c r="F1110" s="10">
        <v>8.85</v>
      </c>
      <c r="G1110" s="9" t="s">
        <v>3172</v>
      </c>
    </row>
    <row r="1111" spans="1:7" ht="25.5" x14ac:dyDescent="0.2">
      <c r="A1111" s="2" t="s">
        <v>164</v>
      </c>
      <c r="B1111" s="2" t="s">
        <v>603</v>
      </c>
      <c r="C1111" s="4" t="s">
        <v>3174</v>
      </c>
      <c r="D1111" s="5" t="s">
        <v>3175</v>
      </c>
      <c r="E1111" s="14">
        <v>1</v>
      </c>
      <c r="F1111" s="10">
        <v>23.3795</v>
      </c>
      <c r="G1111" s="9" t="s">
        <v>3176</v>
      </c>
    </row>
    <row r="1112" spans="1:7" x14ac:dyDescent="0.2">
      <c r="A1112" s="2" t="s">
        <v>164</v>
      </c>
      <c r="B1112" s="2" t="s">
        <v>603</v>
      </c>
      <c r="C1112" s="4" t="s">
        <v>3180</v>
      </c>
      <c r="D1112" s="5" t="s">
        <v>3181</v>
      </c>
      <c r="E1112" s="14">
        <v>5</v>
      </c>
      <c r="F1112" s="10">
        <v>29.024000000000001</v>
      </c>
      <c r="G1112" s="9" t="s">
        <v>3182</v>
      </c>
    </row>
    <row r="1113" spans="1:7" x14ac:dyDescent="0.2">
      <c r="A1113" s="2" t="s">
        <v>164</v>
      </c>
      <c r="B1113" s="2" t="s">
        <v>603</v>
      </c>
      <c r="C1113" s="4" t="s">
        <v>3180</v>
      </c>
      <c r="D1113" s="5" t="s">
        <v>3181</v>
      </c>
      <c r="E1113" s="14">
        <v>5</v>
      </c>
      <c r="F1113" s="10">
        <v>29.024000000000001</v>
      </c>
      <c r="G1113" s="9" t="s">
        <v>3182</v>
      </c>
    </row>
    <row r="1114" spans="1:7" x14ac:dyDescent="0.2">
      <c r="A1114" s="2" t="s">
        <v>164</v>
      </c>
      <c r="B1114" s="2" t="s">
        <v>603</v>
      </c>
      <c r="C1114" s="4" t="s">
        <v>3180</v>
      </c>
      <c r="D1114" s="5" t="s">
        <v>3181</v>
      </c>
      <c r="E1114" s="14">
        <v>5</v>
      </c>
      <c r="F1114" s="10">
        <v>29.024000000000001</v>
      </c>
      <c r="G1114" s="9" t="s">
        <v>3182</v>
      </c>
    </row>
    <row r="1115" spans="1:7" x14ac:dyDescent="0.2">
      <c r="A1115" s="2" t="s">
        <v>164</v>
      </c>
      <c r="B1115" s="2" t="s">
        <v>603</v>
      </c>
      <c r="C1115" s="4" t="s">
        <v>3180</v>
      </c>
      <c r="D1115" s="5" t="s">
        <v>3181</v>
      </c>
      <c r="E1115" s="14">
        <v>2</v>
      </c>
      <c r="F1115" s="10">
        <v>29.024000000000001</v>
      </c>
      <c r="G1115" s="9" t="s">
        <v>3182</v>
      </c>
    </row>
    <row r="1116" spans="1:7" ht="25.5" x14ac:dyDescent="0.2">
      <c r="A1116" s="2" t="s">
        <v>164</v>
      </c>
      <c r="B1116" s="2" t="s">
        <v>603</v>
      </c>
      <c r="C1116" s="4" t="s">
        <v>3184</v>
      </c>
      <c r="D1116" s="5" t="s">
        <v>3185</v>
      </c>
      <c r="E1116" s="14">
        <v>4</v>
      </c>
      <c r="F1116" s="10">
        <v>100.5856</v>
      </c>
      <c r="G1116" s="9" t="s">
        <v>3186</v>
      </c>
    </row>
    <row r="1117" spans="1:7" ht="25.5" x14ac:dyDescent="0.2">
      <c r="A1117" s="2" t="s">
        <v>164</v>
      </c>
      <c r="B1117" s="2" t="s">
        <v>3178</v>
      </c>
      <c r="C1117" s="4">
        <v>80235</v>
      </c>
      <c r="D1117" s="5" t="s">
        <v>3188</v>
      </c>
      <c r="E1117" s="14">
        <v>12</v>
      </c>
      <c r="F1117" s="10">
        <v>3.8190000000000004</v>
      </c>
      <c r="G1117" s="9" t="s">
        <v>3189</v>
      </c>
    </row>
    <row r="1118" spans="1:7" ht="25.5" x14ac:dyDescent="0.2">
      <c r="A1118" s="2" t="s">
        <v>164</v>
      </c>
      <c r="B1118" s="2" t="s">
        <v>2737</v>
      </c>
      <c r="C1118" s="4" t="s">
        <v>3191</v>
      </c>
      <c r="D1118" s="5" t="s">
        <v>3192</v>
      </c>
      <c r="E1118" s="14">
        <v>1</v>
      </c>
      <c r="F1118" s="10">
        <v>21.41</v>
      </c>
      <c r="G1118" s="9" t="s">
        <v>3193</v>
      </c>
    </row>
    <row r="1119" spans="1:7" ht="25.5" x14ac:dyDescent="0.2">
      <c r="A1119" s="2" t="s">
        <v>164</v>
      </c>
      <c r="B1119" s="2" t="s">
        <v>2668</v>
      </c>
      <c r="C1119" s="4" t="s">
        <v>3195</v>
      </c>
      <c r="D1119" s="5" t="s">
        <v>3196</v>
      </c>
      <c r="E1119" s="14">
        <v>4</v>
      </c>
      <c r="F1119" s="10">
        <v>24.08</v>
      </c>
      <c r="G1119" s="9" t="s">
        <v>3197</v>
      </c>
    </row>
    <row r="1120" spans="1:7" ht="25.5" x14ac:dyDescent="0.2">
      <c r="A1120" s="2" t="s">
        <v>164</v>
      </c>
      <c r="B1120" s="2" t="s">
        <v>2668</v>
      </c>
      <c r="C1120" s="4" t="s">
        <v>3195</v>
      </c>
      <c r="D1120" s="5" t="s">
        <v>3196</v>
      </c>
      <c r="E1120" s="14">
        <v>1</v>
      </c>
      <c r="F1120" s="10">
        <v>24.08</v>
      </c>
      <c r="G1120" s="9" t="s">
        <v>3197</v>
      </c>
    </row>
    <row r="1121" spans="1:7" ht="25.5" x14ac:dyDescent="0.2">
      <c r="A1121" s="2" t="s">
        <v>164</v>
      </c>
      <c r="B1121" s="2" t="s">
        <v>2668</v>
      </c>
      <c r="C1121" s="4" t="s">
        <v>3199</v>
      </c>
      <c r="D1121" s="5" t="s">
        <v>3200</v>
      </c>
      <c r="E1121" s="14">
        <v>4</v>
      </c>
      <c r="F1121" s="10">
        <v>23.76</v>
      </c>
      <c r="G1121" s="9" t="s">
        <v>3201</v>
      </c>
    </row>
    <row r="1122" spans="1:7" ht="25.5" x14ac:dyDescent="0.2">
      <c r="A1122" s="2" t="s">
        <v>164</v>
      </c>
      <c r="B1122" s="2" t="s">
        <v>2668</v>
      </c>
      <c r="C1122" s="4" t="s">
        <v>3199</v>
      </c>
      <c r="D1122" s="5" t="s">
        <v>3200</v>
      </c>
      <c r="E1122" s="14">
        <v>1</v>
      </c>
      <c r="F1122" s="10">
        <v>23.76</v>
      </c>
      <c r="G1122" s="9" t="s">
        <v>3201</v>
      </c>
    </row>
    <row r="1123" spans="1:7" ht="25.5" x14ac:dyDescent="0.2">
      <c r="A1123" s="2" t="s">
        <v>164</v>
      </c>
      <c r="B1123" s="2" t="s">
        <v>2668</v>
      </c>
      <c r="C1123" s="4" t="s">
        <v>3203</v>
      </c>
      <c r="D1123" s="5" t="s">
        <v>3204</v>
      </c>
      <c r="E1123" s="14">
        <v>8</v>
      </c>
      <c r="F1123" s="10">
        <v>27.54</v>
      </c>
      <c r="G1123" s="9" t="s">
        <v>3205</v>
      </c>
    </row>
    <row r="1124" spans="1:7" ht="25.5" x14ac:dyDescent="0.2">
      <c r="A1124" s="2" t="s">
        <v>164</v>
      </c>
      <c r="B1124" s="2" t="s">
        <v>2668</v>
      </c>
      <c r="C1124" s="4" t="s">
        <v>3203</v>
      </c>
      <c r="D1124" s="5" t="s">
        <v>3204</v>
      </c>
      <c r="E1124" s="14">
        <v>2</v>
      </c>
      <c r="F1124" s="10">
        <v>27.54</v>
      </c>
      <c r="G1124" s="9" t="s">
        <v>3205</v>
      </c>
    </row>
    <row r="1125" spans="1:7" ht="25.5" x14ac:dyDescent="0.2">
      <c r="A1125" s="2" t="s">
        <v>164</v>
      </c>
      <c r="B1125" s="2" t="s">
        <v>2668</v>
      </c>
      <c r="C1125" s="4" t="s">
        <v>3207</v>
      </c>
      <c r="D1125" s="5" t="s">
        <v>3208</v>
      </c>
      <c r="E1125" s="14">
        <v>8</v>
      </c>
      <c r="F1125" s="10">
        <v>11.39</v>
      </c>
      <c r="G1125" s="9" t="s">
        <v>3209</v>
      </c>
    </row>
    <row r="1126" spans="1:7" ht="25.5" x14ac:dyDescent="0.2">
      <c r="A1126" s="2" t="s">
        <v>164</v>
      </c>
      <c r="B1126" s="2" t="s">
        <v>2668</v>
      </c>
      <c r="C1126" s="4" t="s">
        <v>3207</v>
      </c>
      <c r="D1126" s="5" t="s">
        <v>3208</v>
      </c>
      <c r="E1126" s="14">
        <v>2</v>
      </c>
      <c r="F1126" s="10">
        <v>11.39</v>
      </c>
      <c r="G1126" s="9" t="s">
        <v>3209</v>
      </c>
    </row>
    <row r="1127" spans="1:7" ht="25.5" x14ac:dyDescent="0.2">
      <c r="A1127" s="2" t="s">
        <v>164</v>
      </c>
      <c r="B1127" s="2" t="s">
        <v>2668</v>
      </c>
      <c r="C1127" s="4" t="s">
        <v>3211</v>
      </c>
      <c r="D1127" s="5" t="s">
        <v>3212</v>
      </c>
      <c r="E1127" s="14">
        <v>8</v>
      </c>
      <c r="F1127" s="10">
        <v>36.409999999999997</v>
      </c>
      <c r="G1127" s="9" t="s">
        <v>3213</v>
      </c>
    </row>
    <row r="1128" spans="1:7" ht="25.5" x14ac:dyDescent="0.2">
      <c r="A1128" s="2" t="s">
        <v>164</v>
      </c>
      <c r="B1128" s="2" t="s">
        <v>2668</v>
      </c>
      <c r="C1128" s="4" t="s">
        <v>3211</v>
      </c>
      <c r="D1128" s="5" t="s">
        <v>3212</v>
      </c>
      <c r="E1128" s="14">
        <v>2</v>
      </c>
      <c r="F1128" s="10">
        <v>36.409999999999997</v>
      </c>
      <c r="G1128" s="9" t="s">
        <v>3213</v>
      </c>
    </row>
    <row r="1129" spans="1:7" ht="25.5" x14ac:dyDescent="0.2">
      <c r="A1129" s="2" t="s">
        <v>164</v>
      </c>
      <c r="B1129" s="2" t="s">
        <v>2668</v>
      </c>
      <c r="C1129" s="4" t="s">
        <v>3215</v>
      </c>
      <c r="D1129" s="5" t="s">
        <v>3216</v>
      </c>
      <c r="E1129" s="14">
        <v>4</v>
      </c>
      <c r="F1129" s="10">
        <v>125</v>
      </c>
      <c r="G1129" s="9" t="s">
        <v>3217</v>
      </c>
    </row>
    <row r="1130" spans="1:7" ht="25.5" x14ac:dyDescent="0.2">
      <c r="A1130" s="2" t="s">
        <v>164</v>
      </c>
      <c r="B1130" s="2" t="s">
        <v>2668</v>
      </c>
      <c r="C1130" s="4" t="s">
        <v>3215</v>
      </c>
      <c r="D1130" s="5" t="s">
        <v>3216</v>
      </c>
      <c r="E1130" s="14">
        <v>2</v>
      </c>
      <c r="F1130" s="10">
        <v>125</v>
      </c>
      <c r="G1130" s="9" t="s">
        <v>3217</v>
      </c>
    </row>
    <row r="1131" spans="1:7" ht="38.25" x14ac:dyDescent="0.2">
      <c r="A1131" s="2" t="s">
        <v>164</v>
      </c>
      <c r="B1131" s="2" t="s">
        <v>2668</v>
      </c>
      <c r="C1131" s="4" t="s">
        <v>3219</v>
      </c>
      <c r="D1131" s="5" t="s">
        <v>3220</v>
      </c>
      <c r="E1131" s="14">
        <v>2</v>
      </c>
      <c r="F1131" s="10">
        <v>159.31</v>
      </c>
      <c r="G1131" s="9" t="s">
        <v>3221</v>
      </c>
    </row>
    <row r="1132" spans="1:7" x14ac:dyDescent="0.2">
      <c r="A1132" s="2" t="s">
        <v>164</v>
      </c>
      <c r="B1132" s="2" t="s">
        <v>2668</v>
      </c>
      <c r="C1132" s="4" t="s">
        <v>3223</v>
      </c>
      <c r="D1132" s="5" t="s">
        <v>3224</v>
      </c>
      <c r="E1132" s="14">
        <v>3</v>
      </c>
      <c r="F1132" s="10">
        <v>29.5</v>
      </c>
      <c r="G1132" s="9" t="s">
        <v>3225</v>
      </c>
    </row>
    <row r="1133" spans="1:7" x14ac:dyDescent="0.2">
      <c r="A1133" s="2" t="s">
        <v>164</v>
      </c>
      <c r="B1133" s="2" t="s">
        <v>2668</v>
      </c>
      <c r="C1133" s="4" t="s">
        <v>3223</v>
      </c>
      <c r="D1133" s="5" t="s">
        <v>3224</v>
      </c>
      <c r="E1133" s="14">
        <v>1</v>
      </c>
      <c r="F1133" s="10">
        <v>29.5</v>
      </c>
      <c r="G1133" s="9" t="s">
        <v>3225</v>
      </c>
    </row>
    <row r="1134" spans="1:7" ht="25.5" x14ac:dyDescent="0.2">
      <c r="A1134" s="2" t="s">
        <v>164</v>
      </c>
      <c r="B1134" s="2" t="s">
        <v>2668</v>
      </c>
      <c r="C1134" s="4" t="s">
        <v>3227</v>
      </c>
      <c r="D1134" s="5" t="s">
        <v>3228</v>
      </c>
      <c r="E1134" s="14">
        <v>1</v>
      </c>
      <c r="F1134" s="10">
        <v>124.01</v>
      </c>
      <c r="G1134" s="9" t="s">
        <v>3229</v>
      </c>
    </row>
    <row r="1135" spans="1:7" ht="25.5" x14ac:dyDescent="0.2">
      <c r="A1135" s="2" t="s">
        <v>164</v>
      </c>
      <c r="B1135" s="2" t="s">
        <v>2668</v>
      </c>
      <c r="C1135" s="4" t="s">
        <v>3227</v>
      </c>
      <c r="D1135" s="5" t="s">
        <v>3228</v>
      </c>
      <c r="E1135" s="14">
        <v>1</v>
      </c>
      <c r="F1135" s="10">
        <v>124.01</v>
      </c>
      <c r="G1135" s="9" t="s">
        <v>3229</v>
      </c>
    </row>
    <row r="1136" spans="1:7" ht="25.5" x14ac:dyDescent="0.2">
      <c r="A1136" s="2" t="s">
        <v>164</v>
      </c>
      <c r="B1136" s="2" t="s">
        <v>2668</v>
      </c>
      <c r="C1136" s="4" t="s">
        <v>3231</v>
      </c>
      <c r="D1136" s="5" t="s">
        <v>3232</v>
      </c>
      <c r="E1136" s="14">
        <v>1</v>
      </c>
      <c r="F1136" s="10">
        <v>140.6</v>
      </c>
      <c r="G1136" s="9" t="s">
        <v>3233</v>
      </c>
    </row>
    <row r="1137" spans="1:7" ht="25.5" x14ac:dyDescent="0.2">
      <c r="A1137" s="2" t="s">
        <v>164</v>
      </c>
      <c r="B1137" s="2" t="s">
        <v>2668</v>
      </c>
      <c r="C1137" s="4" t="s">
        <v>3231</v>
      </c>
      <c r="D1137" s="5" t="s">
        <v>3232</v>
      </c>
      <c r="E1137" s="14">
        <v>1</v>
      </c>
      <c r="F1137" s="10">
        <v>140.6</v>
      </c>
      <c r="G1137" s="9" t="s">
        <v>3233</v>
      </c>
    </row>
    <row r="1138" spans="1:7" x14ac:dyDescent="0.2">
      <c r="A1138" s="2" t="s">
        <v>164</v>
      </c>
      <c r="B1138" s="2" t="s">
        <v>2668</v>
      </c>
      <c r="C1138" s="4" t="s">
        <v>3235</v>
      </c>
      <c r="D1138" s="5" t="s">
        <v>3236</v>
      </c>
      <c r="E1138" s="14">
        <v>3</v>
      </c>
      <c r="F1138" s="10">
        <v>67.5</v>
      </c>
      <c r="G1138" s="9" t="s">
        <v>3237</v>
      </c>
    </row>
    <row r="1139" spans="1:7" x14ac:dyDescent="0.2">
      <c r="A1139" s="2" t="s">
        <v>164</v>
      </c>
      <c r="B1139" s="2" t="s">
        <v>2668</v>
      </c>
      <c r="C1139" s="4" t="s">
        <v>3235</v>
      </c>
      <c r="D1139" s="5" t="s">
        <v>3236</v>
      </c>
      <c r="E1139" s="14">
        <v>1</v>
      </c>
      <c r="F1139" s="10">
        <v>67.5</v>
      </c>
      <c r="G1139" s="9" t="s">
        <v>3237</v>
      </c>
    </row>
    <row r="1140" spans="1:7" x14ac:dyDescent="0.2">
      <c r="A1140" s="2" t="s">
        <v>164</v>
      </c>
      <c r="B1140" s="2" t="s">
        <v>2668</v>
      </c>
      <c r="C1140" s="4" t="s">
        <v>3239</v>
      </c>
      <c r="D1140" s="5" t="s">
        <v>3240</v>
      </c>
      <c r="E1140" s="14">
        <v>4</v>
      </c>
      <c r="F1140" s="10">
        <v>96.7</v>
      </c>
      <c r="G1140" s="9" t="s">
        <v>3241</v>
      </c>
    </row>
    <row r="1141" spans="1:7" x14ac:dyDescent="0.2">
      <c r="A1141" s="2" t="s">
        <v>164</v>
      </c>
      <c r="B1141" s="2" t="s">
        <v>2668</v>
      </c>
      <c r="C1141" s="4" t="s">
        <v>3239</v>
      </c>
      <c r="D1141" s="5" t="s">
        <v>3240</v>
      </c>
      <c r="E1141" s="14">
        <v>1</v>
      </c>
      <c r="F1141" s="10">
        <v>96.7</v>
      </c>
      <c r="G1141" s="9" t="s">
        <v>3241</v>
      </c>
    </row>
    <row r="1142" spans="1:7" ht="25.5" x14ac:dyDescent="0.2">
      <c r="A1142" s="2" t="s">
        <v>164</v>
      </c>
      <c r="B1142" s="2" t="s">
        <v>613</v>
      </c>
      <c r="C1142" s="4" t="s">
        <v>3243</v>
      </c>
      <c r="D1142" s="5" t="s">
        <v>3244</v>
      </c>
      <c r="E1142" s="14">
        <v>25</v>
      </c>
      <c r="F1142" s="10">
        <v>1.1100000000000001</v>
      </c>
      <c r="G1142" s="9" t="s">
        <v>3245</v>
      </c>
    </row>
    <row r="1143" spans="1:7" x14ac:dyDescent="0.2">
      <c r="A1143" s="2" t="s">
        <v>164</v>
      </c>
      <c r="B1143" s="2" t="s">
        <v>613</v>
      </c>
      <c r="C1143" s="4" t="s">
        <v>3247</v>
      </c>
      <c r="D1143" s="5" t="s">
        <v>3248</v>
      </c>
      <c r="E1143" s="14">
        <v>25</v>
      </c>
      <c r="F1143" s="10">
        <v>0.94</v>
      </c>
      <c r="G1143" s="9" t="s">
        <v>3249</v>
      </c>
    </row>
    <row r="1144" spans="1:7" ht="25.5" x14ac:dyDescent="0.2">
      <c r="A1144" s="2" t="s">
        <v>164</v>
      </c>
      <c r="B1144" s="2" t="s">
        <v>613</v>
      </c>
      <c r="C1144" s="4" t="s">
        <v>3251</v>
      </c>
      <c r="D1144" s="5" t="s">
        <v>3252</v>
      </c>
      <c r="E1144" s="14">
        <v>45</v>
      </c>
      <c r="F1144" s="10">
        <v>5.8900000000000006</v>
      </c>
      <c r="G1144" s="9" t="s">
        <v>3253</v>
      </c>
    </row>
    <row r="1145" spans="1:7" x14ac:dyDescent="0.2">
      <c r="A1145" s="2" t="s">
        <v>164</v>
      </c>
      <c r="B1145" s="2" t="s">
        <v>2668</v>
      </c>
      <c r="C1145" s="4" t="s">
        <v>3255</v>
      </c>
      <c r="D1145" s="5" t="s">
        <v>3256</v>
      </c>
      <c r="E1145" s="14">
        <v>2</v>
      </c>
      <c r="F1145" s="10">
        <v>10.01</v>
      </c>
      <c r="G1145" s="9" t="s">
        <v>3257</v>
      </c>
    </row>
    <row r="1146" spans="1:7" x14ac:dyDescent="0.2">
      <c r="A1146" s="2" t="s">
        <v>164</v>
      </c>
      <c r="B1146" s="2" t="s">
        <v>2668</v>
      </c>
      <c r="C1146" s="4" t="s">
        <v>3255</v>
      </c>
      <c r="D1146" s="5" t="s">
        <v>3256</v>
      </c>
      <c r="E1146" s="14">
        <v>2</v>
      </c>
      <c r="F1146" s="10">
        <v>10.01</v>
      </c>
      <c r="G1146" s="9" t="s">
        <v>3257</v>
      </c>
    </row>
    <row r="1147" spans="1:7" x14ac:dyDescent="0.2">
      <c r="A1147" s="2" t="s">
        <v>164</v>
      </c>
      <c r="B1147" s="2" t="s">
        <v>2668</v>
      </c>
      <c r="C1147" s="4" t="s">
        <v>3255</v>
      </c>
      <c r="D1147" s="5" t="s">
        <v>3256</v>
      </c>
      <c r="E1147" s="14">
        <v>2</v>
      </c>
      <c r="F1147" s="10">
        <v>10.01</v>
      </c>
      <c r="G1147" s="9" t="s">
        <v>3257</v>
      </c>
    </row>
    <row r="1148" spans="1:7" x14ac:dyDescent="0.2">
      <c r="A1148" s="2" t="s">
        <v>164</v>
      </c>
      <c r="B1148" s="2" t="s">
        <v>2668</v>
      </c>
      <c r="C1148" s="4" t="s">
        <v>3255</v>
      </c>
      <c r="D1148" s="5" t="s">
        <v>3256</v>
      </c>
      <c r="E1148" s="14">
        <v>2</v>
      </c>
      <c r="F1148" s="10">
        <v>10.01</v>
      </c>
      <c r="G1148" s="9" t="s">
        <v>3257</v>
      </c>
    </row>
    <row r="1149" spans="1:7" x14ac:dyDescent="0.2">
      <c r="A1149" s="2" t="s">
        <v>164</v>
      </c>
      <c r="B1149" s="2" t="s">
        <v>2668</v>
      </c>
      <c r="C1149" s="4" t="s">
        <v>3255</v>
      </c>
      <c r="D1149" s="5" t="s">
        <v>3256</v>
      </c>
      <c r="E1149" s="14">
        <v>2</v>
      </c>
      <c r="F1149" s="10">
        <v>10.01</v>
      </c>
      <c r="G1149" s="9" t="s">
        <v>3257</v>
      </c>
    </row>
    <row r="1150" spans="1:7" ht="25.5" x14ac:dyDescent="0.2">
      <c r="A1150" s="2" t="s">
        <v>164</v>
      </c>
      <c r="B1150" s="2" t="s">
        <v>603</v>
      </c>
      <c r="C1150" s="4" t="s">
        <v>3259</v>
      </c>
      <c r="D1150" s="5" t="s">
        <v>3260</v>
      </c>
      <c r="E1150" s="14">
        <v>4</v>
      </c>
      <c r="F1150" s="10">
        <v>111.2</v>
      </c>
      <c r="G1150" s="9" t="s">
        <v>3261</v>
      </c>
    </row>
    <row r="1151" spans="1:7" ht="25.5" x14ac:dyDescent="0.2">
      <c r="A1151" s="2" t="s">
        <v>164</v>
      </c>
      <c r="B1151" s="2" t="s">
        <v>603</v>
      </c>
      <c r="C1151" s="4" t="s">
        <v>3259</v>
      </c>
      <c r="D1151" s="5" t="s">
        <v>3260</v>
      </c>
      <c r="E1151" s="14">
        <v>4</v>
      </c>
      <c r="F1151" s="10">
        <v>111.2</v>
      </c>
      <c r="G1151" s="9" t="s">
        <v>3261</v>
      </c>
    </row>
    <row r="1152" spans="1:7" ht="25.5" x14ac:dyDescent="0.2">
      <c r="A1152" s="2" t="s">
        <v>164</v>
      </c>
      <c r="B1152" s="2" t="s">
        <v>603</v>
      </c>
      <c r="C1152" s="4" t="s">
        <v>3259</v>
      </c>
      <c r="D1152" s="5" t="s">
        <v>3260</v>
      </c>
      <c r="E1152" s="14">
        <v>4</v>
      </c>
      <c r="F1152" s="10">
        <v>111.2</v>
      </c>
      <c r="G1152" s="9" t="s">
        <v>3261</v>
      </c>
    </row>
    <row r="1153" spans="1:7" ht="25.5" x14ac:dyDescent="0.2">
      <c r="A1153" s="2" t="s">
        <v>164</v>
      </c>
      <c r="B1153" s="2" t="s">
        <v>603</v>
      </c>
      <c r="C1153" s="4" t="s">
        <v>3259</v>
      </c>
      <c r="D1153" s="5" t="s">
        <v>3260</v>
      </c>
      <c r="E1153" s="14">
        <v>4</v>
      </c>
      <c r="F1153" s="10">
        <v>111.2</v>
      </c>
      <c r="G1153" s="9" t="s">
        <v>3261</v>
      </c>
    </row>
    <row r="1154" spans="1:7" ht="25.5" x14ac:dyDescent="0.2">
      <c r="A1154" s="2" t="s">
        <v>164</v>
      </c>
      <c r="B1154" s="2" t="s">
        <v>603</v>
      </c>
      <c r="C1154" s="4" t="s">
        <v>3259</v>
      </c>
      <c r="D1154" s="5" t="s">
        <v>3260</v>
      </c>
      <c r="E1154" s="14">
        <v>3</v>
      </c>
      <c r="F1154" s="10">
        <v>111.2</v>
      </c>
      <c r="G1154" s="9" t="s">
        <v>3261</v>
      </c>
    </row>
    <row r="1155" spans="1:7" ht="25.5" x14ac:dyDescent="0.2">
      <c r="A1155" s="2" t="s">
        <v>164</v>
      </c>
      <c r="B1155" s="2" t="s">
        <v>2668</v>
      </c>
      <c r="C1155" s="4" t="s">
        <v>3263</v>
      </c>
      <c r="D1155" s="5" t="s">
        <v>3264</v>
      </c>
      <c r="E1155" s="14">
        <v>5</v>
      </c>
      <c r="F1155" s="10">
        <v>33.5</v>
      </c>
      <c r="G1155" s="9" t="s">
        <v>3265</v>
      </c>
    </row>
    <row r="1156" spans="1:7" ht="25.5" x14ac:dyDescent="0.2">
      <c r="A1156" s="2" t="s">
        <v>164</v>
      </c>
      <c r="B1156" s="2" t="s">
        <v>2668</v>
      </c>
      <c r="C1156" s="4" t="s">
        <v>3263</v>
      </c>
      <c r="D1156" s="5" t="s">
        <v>3264</v>
      </c>
      <c r="E1156" s="14">
        <v>5</v>
      </c>
      <c r="F1156" s="10">
        <v>33.5</v>
      </c>
      <c r="G1156" s="9" t="s">
        <v>3265</v>
      </c>
    </row>
    <row r="1157" spans="1:7" ht="25.5" x14ac:dyDescent="0.2">
      <c r="A1157" s="2" t="s">
        <v>164</v>
      </c>
      <c r="B1157" s="2" t="s">
        <v>2668</v>
      </c>
      <c r="C1157" s="4" t="s">
        <v>3263</v>
      </c>
      <c r="D1157" s="5" t="s">
        <v>3264</v>
      </c>
      <c r="E1157" s="14">
        <v>5</v>
      </c>
      <c r="F1157" s="10">
        <v>33.5</v>
      </c>
      <c r="G1157" s="9" t="s">
        <v>3265</v>
      </c>
    </row>
    <row r="1158" spans="1:7" ht="25.5" x14ac:dyDescent="0.2">
      <c r="A1158" s="2" t="s">
        <v>164</v>
      </c>
      <c r="B1158" s="2" t="s">
        <v>2668</v>
      </c>
      <c r="C1158" s="4" t="s">
        <v>3263</v>
      </c>
      <c r="D1158" s="5" t="s">
        <v>3264</v>
      </c>
      <c r="E1158" s="14">
        <v>5</v>
      </c>
      <c r="F1158" s="10">
        <v>33.5</v>
      </c>
      <c r="G1158" s="9" t="s">
        <v>3265</v>
      </c>
    </row>
    <row r="1159" spans="1:7" ht="25.5" x14ac:dyDescent="0.2">
      <c r="A1159" s="2" t="s">
        <v>164</v>
      </c>
      <c r="B1159" s="2" t="s">
        <v>2668</v>
      </c>
      <c r="C1159" s="4" t="s">
        <v>3263</v>
      </c>
      <c r="D1159" s="5" t="s">
        <v>3264</v>
      </c>
      <c r="E1159" s="14">
        <v>5</v>
      </c>
      <c r="F1159" s="10">
        <v>33.5</v>
      </c>
      <c r="G1159" s="9" t="s">
        <v>3265</v>
      </c>
    </row>
    <row r="1160" spans="1:7" ht="25.5" x14ac:dyDescent="0.2">
      <c r="A1160" s="2" t="s">
        <v>164</v>
      </c>
      <c r="B1160" s="2" t="s">
        <v>1968</v>
      </c>
      <c r="C1160" s="4" t="s">
        <v>3268</v>
      </c>
      <c r="D1160" s="5" t="s">
        <v>3269</v>
      </c>
      <c r="E1160" s="14">
        <v>1</v>
      </c>
      <c r="F1160" s="10">
        <v>20.420000000000002</v>
      </c>
      <c r="G1160" s="9" t="s">
        <v>3270</v>
      </c>
    </row>
    <row r="1161" spans="1:7" ht="38.25" x14ac:dyDescent="0.2">
      <c r="A1161" s="2" t="s">
        <v>164</v>
      </c>
      <c r="B1161" s="2" t="s">
        <v>2668</v>
      </c>
      <c r="C1161" s="4" t="s">
        <v>3273</v>
      </c>
      <c r="D1161" s="5" t="s">
        <v>3274</v>
      </c>
      <c r="E1161" s="14">
        <v>5</v>
      </c>
      <c r="F1161" s="10">
        <v>59.872</v>
      </c>
      <c r="G1161" s="9" t="s">
        <v>3275</v>
      </c>
    </row>
    <row r="1162" spans="1:7" ht="38.25" x14ac:dyDescent="0.2">
      <c r="A1162" s="2" t="s">
        <v>164</v>
      </c>
      <c r="B1162" s="2" t="s">
        <v>2668</v>
      </c>
      <c r="C1162" s="4" t="s">
        <v>3273</v>
      </c>
      <c r="D1162" s="5" t="s">
        <v>3274</v>
      </c>
      <c r="E1162" s="14">
        <v>5</v>
      </c>
      <c r="F1162" s="10">
        <v>59.872</v>
      </c>
      <c r="G1162" s="9" t="s">
        <v>3275</v>
      </c>
    </row>
    <row r="1163" spans="1:7" ht="38.25" x14ac:dyDescent="0.2">
      <c r="A1163" s="2" t="s">
        <v>164</v>
      </c>
      <c r="B1163" s="2" t="s">
        <v>2668</v>
      </c>
      <c r="C1163" s="4" t="s">
        <v>3273</v>
      </c>
      <c r="D1163" s="5" t="s">
        <v>3274</v>
      </c>
      <c r="E1163" s="14">
        <v>5</v>
      </c>
      <c r="F1163" s="10">
        <v>59.872</v>
      </c>
      <c r="G1163" s="9" t="s">
        <v>3275</v>
      </c>
    </row>
    <row r="1164" spans="1:7" ht="38.25" x14ac:dyDescent="0.2">
      <c r="A1164" s="2" t="s">
        <v>164</v>
      </c>
      <c r="B1164" s="2" t="s">
        <v>2668</v>
      </c>
      <c r="C1164" s="4" t="s">
        <v>3273</v>
      </c>
      <c r="D1164" s="5" t="s">
        <v>3274</v>
      </c>
      <c r="E1164" s="14">
        <v>5</v>
      </c>
      <c r="F1164" s="10">
        <v>59.872</v>
      </c>
      <c r="G1164" s="9" t="s">
        <v>3275</v>
      </c>
    </row>
    <row r="1165" spans="1:7" ht="38.25" x14ac:dyDescent="0.2">
      <c r="A1165" s="2" t="s">
        <v>164</v>
      </c>
      <c r="B1165" s="2" t="s">
        <v>2668</v>
      </c>
      <c r="C1165" s="4" t="s">
        <v>3273</v>
      </c>
      <c r="D1165" s="5" t="s">
        <v>3274</v>
      </c>
      <c r="E1165" s="14">
        <v>5</v>
      </c>
      <c r="F1165" s="10">
        <v>59.872</v>
      </c>
      <c r="G1165" s="9" t="s">
        <v>3275</v>
      </c>
    </row>
    <row r="1166" spans="1:7" ht="51" x14ac:dyDescent="0.2">
      <c r="A1166" s="2" t="s">
        <v>164</v>
      </c>
      <c r="B1166" s="2" t="s">
        <v>3277</v>
      </c>
      <c r="C1166" s="4" t="s">
        <v>3278</v>
      </c>
      <c r="D1166" s="5" t="s">
        <v>3279</v>
      </c>
      <c r="E1166" s="14">
        <v>2</v>
      </c>
      <c r="F1166" s="10">
        <v>766.87</v>
      </c>
      <c r="G1166" s="9" t="s">
        <v>3280</v>
      </c>
    </row>
    <row r="1167" spans="1:7" ht="25.5" x14ac:dyDescent="0.2">
      <c r="A1167" s="2" t="s">
        <v>164</v>
      </c>
      <c r="B1167" s="2" t="s">
        <v>603</v>
      </c>
      <c r="C1167" s="4" t="s">
        <v>3282</v>
      </c>
      <c r="D1167" s="5" t="s">
        <v>3283</v>
      </c>
      <c r="E1167" s="14">
        <v>5</v>
      </c>
      <c r="F1167" s="10">
        <v>34.4</v>
      </c>
      <c r="G1167" s="9" t="s">
        <v>3284</v>
      </c>
    </row>
    <row r="1168" spans="1:7" ht="25.5" x14ac:dyDescent="0.2">
      <c r="A1168" s="2" t="s">
        <v>164</v>
      </c>
      <c r="B1168" s="2" t="s">
        <v>603</v>
      </c>
      <c r="C1168" s="4" t="s">
        <v>3282</v>
      </c>
      <c r="D1168" s="5" t="s">
        <v>3283</v>
      </c>
      <c r="E1168" s="14">
        <v>5</v>
      </c>
      <c r="F1168" s="10">
        <v>34.4</v>
      </c>
      <c r="G1168" s="9" t="s">
        <v>3284</v>
      </c>
    </row>
    <row r="1169" spans="1:7" ht="25.5" x14ac:dyDescent="0.2">
      <c r="A1169" s="2" t="s">
        <v>164</v>
      </c>
      <c r="B1169" s="2" t="s">
        <v>603</v>
      </c>
      <c r="C1169" s="4" t="s">
        <v>3282</v>
      </c>
      <c r="D1169" s="5" t="s">
        <v>3283</v>
      </c>
      <c r="E1169" s="14">
        <v>2</v>
      </c>
      <c r="F1169" s="10">
        <v>34.4</v>
      </c>
      <c r="G1169" s="9" t="s">
        <v>3284</v>
      </c>
    </row>
    <row r="1170" spans="1:7" ht="25.5" x14ac:dyDescent="0.2">
      <c r="A1170" s="2" t="s">
        <v>164</v>
      </c>
      <c r="B1170" s="2" t="s">
        <v>603</v>
      </c>
      <c r="C1170" s="4" t="s">
        <v>3282</v>
      </c>
      <c r="D1170" s="5" t="s">
        <v>3283</v>
      </c>
      <c r="E1170" s="14">
        <v>1</v>
      </c>
      <c r="F1170" s="10">
        <v>34.4</v>
      </c>
      <c r="G1170" s="9" t="s">
        <v>3284</v>
      </c>
    </row>
    <row r="1171" spans="1:7" ht="38.25" x14ac:dyDescent="0.2">
      <c r="A1171" s="2" t="s">
        <v>164</v>
      </c>
      <c r="B1171" s="2" t="s">
        <v>2902</v>
      </c>
      <c r="C1171" s="4">
        <v>10134</v>
      </c>
      <c r="D1171" s="5" t="s">
        <v>3286</v>
      </c>
      <c r="E1171" s="14">
        <v>5</v>
      </c>
      <c r="F1171" s="10">
        <v>118.17</v>
      </c>
      <c r="G1171" s="9" t="s">
        <v>3287</v>
      </c>
    </row>
    <row r="1172" spans="1:7" ht="25.5" x14ac:dyDescent="0.2">
      <c r="A1172" s="2" t="s">
        <v>164</v>
      </c>
      <c r="B1172" s="2" t="s">
        <v>2668</v>
      </c>
      <c r="C1172" s="4" t="s">
        <v>3289</v>
      </c>
      <c r="D1172" s="5" t="s">
        <v>3290</v>
      </c>
      <c r="E1172" s="14">
        <v>9</v>
      </c>
      <c r="F1172" s="10">
        <v>59.61999999999999</v>
      </c>
      <c r="G1172" s="9" t="s">
        <v>3291</v>
      </c>
    </row>
    <row r="1173" spans="1:7" ht="38.25" x14ac:dyDescent="0.2">
      <c r="A1173" s="2" t="s">
        <v>164</v>
      </c>
      <c r="B1173" s="2" t="s">
        <v>2668</v>
      </c>
      <c r="C1173" s="4" t="s">
        <v>3293</v>
      </c>
      <c r="D1173" s="5" t="s">
        <v>3294</v>
      </c>
      <c r="E1173" s="14">
        <v>1</v>
      </c>
      <c r="F1173" s="10">
        <v>43.966700000000003</v>
      </c>
      <c r="G1173" s="9" t="s">
        <v>3295</v>
      </c>
    </row>
    <row r="1174" spans="1:7" ht="25.5" x14ac:dyDescent="0.2">
      <c r="A1174" s="2" t="s">
        <v>164</v>
      </c>
      <c r="B1174" s="2" t="s">
        <v>2668</v>
      </c>
      <c r="C1174" s="4" t="s">
        <v>3297</v>
      </c>
      <c r="D1174" s="5" t="s">
        <v>3298</v>
      </c>
      <c r="E1174" s="14">
        <v>1</v>
      </c>
      <c r="F1174" s="10">
        <v>153</v>
      </c>
      <c r="G1174" s="9" t="s">
        <v>3299</v>
      </c>
    </row>
    <row r="1175" spans="1:7" ht="38.25" x14ac:dyDescent="0.2">
      <c r="A1175" s="2" t="s">
        <v>164</v>
      </c>
      <c r="B1175" s="2" t="s">
        <v>2668</v>
      </c>
      <c r="C1175" s="4" t="s">
        <v>3301</v>
      </c>
      <c r="D1175" s="5" t="s">
        <v>3302</v>
      </c>
      <c r="E1175" s="14">
        <v>1</v>
      </c>
      <c r="F1175" s="10">
        <v>148.91999999999999</v>
      </c>
      <c r="G1175" s="9" t="s">
        <v>3303</v>
      </c>
    </row>
    <row r="1176" spans="1:7" ht="38.25" x14ac:dyDescent="0.2">
      <c r="A1176" s="2" t="s">
        <v>164</v>
      </c>
      <c r="B1176" s="2" t="s">
        <v>2668</v>
      </c>
      <c r="C1176" s="4" t="s">
        <v>3305</v>
      </c>
      <c r="D1176" s="5" t="s">
        <v>3306</v>
      </c>
      <c r="E1176" s="14">
        <v>4</v>
      </c>
      <c r="F1176" s="10">
        <v>25.61</v>
      </c>
      <c r="G1176" s="9" t="s">
        <v>3307</v>
      </c>
    </row>
    <row r="1177" spans="1:7" ht="38.25" x14ac:dyDescent="0.2">
      <c r="A1177" s="2" t="s">
        <v>164</v>
      </c>
      <c r="B1177" s="2" t="s">
        <v>2668</v>
      </c>
      <c r="C1177" s="4" t="s">
        <v>3305</v>
      </c>
      <c r="D1177" s="5" t="s">
        <v>3306</v>
      </c>
      <c r="E1177" s="14">
        <v>2</v>
      </c>
      <c r="F1177" s="10">
        <v>25.61</v>
      </c>
      <c r="G1177" s="9" t="s">
        <v>3307</v>
      </c>
    </row>
    <row r="1178" spans="1:7" x14ac:dyDescent="0.2">
      <c r="A1178" s="2" t="s">
        <v>164</v>
      </c>
      <c r="B1178" s="2" t="s">
        <v>2668</v>
      </c>
      <c r="C1178" s="4" t="s">
        <v>3309</v>
      </c>
      <c r="D1178" s="5" t="s">
        <v>3310</v>
      </c>
      <c r="E1178" s="14">
        <v>16</v>
      </c>
      <c r="F1178" s="10">
        <v>32.43</v>
      </c>
      <c r="G1178" s="9" t="s">
        <v>3311</v>
      </c>
    </row>
    <row r="1179" spans="1:7" x14ac:dyDescent="0.2">
      <c r="A1179" s="2" t="s">
        <v>164</v>
      </c>
      <c r="B1179" s="2" t="s">
        <v>2668</v>
      </c>
      <c r="C1179" s="4" t="s">
        <v>3309</v>
      </c>
      <c r="D1179" s="5" t="s">
        <v>3310</v>
      </c>
      <c r="E1179" s="14">
        <v>4</v>
      </c>
      <c r="F1179" s="10">
        <v>32.43</v>
      </c>
      <c r="G1179" s="9" t="s">
        <v>3311</v>
      </c>
    </row>
    <row r="1180" spans="1:7" ht="25.5" x14ac:dyDescent="0.2">
      <c r="A1180" s="2" t="s">
        <v>164</v>
      </c>
      <c r="B1180" s="2" t="s">
        <v>2668</v>
      </c>
      <c r="C1180" s="4" t="s">
        <v>3313</v>
      </c>
      <c r="D1180" s="5" t="s">
        <v>3314</v>
      </c>
      <c r="E1180" s="14">
        <v>3</v>
      </c>
      <c r="F1180" s="10">
        <v>36.979999999999997</v>
      </c>
      <c r="G1180" s="9" t="s">
        <v>3315</v>
      </c>
    </row>
    <row r="1181" spans="1:7" ht="25.5" x14ac:dyDescent="0.2">
      <c r="A1181" s="2" t="s">
        <v>164</v>
      </c>
      <c r="B1181" s="2" t="s">
        <v>2668</v>
      </c>
      <c r="C1181" s="4" t="s">
        <v>3313</v>
      </c>
      <c r="D1181" s="5" t="s">
        <v>3314</v>
      </c>
      <c r="E1181" s="14">
        <v>1</v>
      </c>
      <c r="F1181" s="10">
        <v>36.979999999999997</v>
      </c>
      <c r="G1181" s="9" t="s">
        <v>3315</v>
      </c>
    </row>
    <row r="1182" spans="1:7" ht="25.5" x14ac:dyDescent="0.2">
      <c r="A1182" s="2" t="s">
        <v>164</v>
      </c>
      <c r="B1182" s="2" t="s">
        <v>2668</v>
      </c>
      <c r="C1182" s="4" t="s">
        <v>3317</v>
      </c>
      <c r="D1182" s="5" t="s">
        <v>3318</v>
      </c>
      <c r="E1182" s="14">
        <v>8</v>
      </c>
      <c r="F1182" s="10">
        <v>11.7</v>
      </c>
      <c r="G1182" s="9" t="s">
        <v>3319</v>
      </c>
    </row>
    <row r="1183" spans="1:7" ht="25.5" x14ac:dyDescent="0.2">
      <c r="A1183" s="2" t="s">
        <v>164</v>
      </c>
      <c r="B1183" s="2" t="s">
        <v>2668</v>
      </c>
      <c r="C1183" s="4" t="s">
        <v>3317</v>
      </c>
      <c r="D1183" s="5" t="s">
        <v>3318</v>
      </c>
      <c r="E1183" s="14">
        <v>2</v>
      </c>
      <c r="F1183" s="10">
        <v>11.7</v>
      </c>
      <c r="G1183" s="9" t="s">
        <v>3319</v>
      </c>
    </row>
    <row r="1184" spans="1:7" ht="25.5" x14ac:dyDescent="0.2">
      <c r="A1184" s="2" t="s">
        <v>164</v>
      </c>
      <c r="B1184" s="2" t="s">
        <v>2668</v>
      </c>
      <c r="C1184" s="4" t="s">
        <v>3321</v>
      </c>
      <c r="D1184" s="5" t="s">
        <v>3322</v>
      </c>
      <c r="E1184" s="14">
        <v>8</v>
      </c>
      <c r="F1184" s="10">
        <v>12.8</v>
      </c>
      <c r="G1184" s="9" t="s">
        <v>3323</v>
      </c>
    </row>
    <row r="1185" spans="1:7" ht="25.5" x14ac:dyDescent="0.2">
      <c r="A1185" s="2" t="s">
        <v>164</v>
      </c>
      <c r="B1185" s="2" t="s">
        <v>2668</v>
      </c>
      <c r="C1185" s="4" t="s">
        <v>3321</v>
      </c>
      <c r="D1185" s="5" t="s">
        <v>3322</v>
      </c>
      <c r="E1185" s="14">
        <v>2</v>
      </c>
      <c r="F1185" s="10">
        <v>12.8</v>
      </c>
      <c r="G1185" s="9" t="s">
        <v>3323</v>
      </c>
    </row>
    <row r="1186" spans="1:7" ht="25.5" x14ac:dyDescent="0.2">
      <c r="A1186" s="2" t="s">
        <v>164</v>
      </c>
      <c r="B1186" s="2" t="s">
        <v>2668</v>
      </c>
      <c r="C1186" s="4" t="s">
        <v>3325</v>
      </c>
      <c r="D1186" s="5" t="s">
        <v>3326</v>
      </c>
      <c r="E1186" s="14">
        <v>4</v>
      </c>
      <c r="F1186" s="10">
        <v>82.5</v>
      </c>
      <c r="G1186" s="9" t="s">
        <v>3327</v>
      </c>
    </row>
    <row r="1187" spans="1:7" ht="25.5" x14ac:dyDescent="0.2">
      <c r="A1187" s="2" t="s">
        <v>164</v>
      </c>
      <c r="B1187" s="2" t="s">
        <v>2668</v>
      </c>
      <c r="C1187" s="4" t="s">
        <v>3325</v>
      </c>
      <c r="D1187" s="5" t="s">
        <v>3326</v>
      </c>
      <c r="E1187" s="14">
        <v>1</v>
      </c>
      <c r="F1187" s="10">
        <v>82.5</v>
      </c>
      <c r="G1187" s="9" t="s">
        <v>3327</v>
      </c>
    </row>
    <row r="1188" spans="1:7" ht="38.25" x14ac:dyDescent="0.2">
      <c r="A1188" s="2" t="s">
        <v>164</v>
      </c>
      <c r="B1188" s="2" t="s">
        <v>2668</v>
      </c>
      <c r="C1188" s="4" t="s">
        <v>3329</v>
      </c>
      <c r="D1188" s="5" t="s">
        <v>3330</v>
      </c>
      <c r="E1188" s="14">
        <v>4</v>
      </c>
      <c r="F1188" s="10">
        <v>15.96</v>
      </c>
      <c r="G1188" s="9" t="s">
        <v>3331</v>
      </c>
    </row>
    <row r="1189" spans="1:7" ht="38.25" x14ac:dyDescent="0.2">
      <c r="A1189" s="2" t="s">
        <v>164</v>
      </c>
      <c r="B1189" s="2" t="s">
        <v>2668</v>
      </c>
      <c r="C1189" s="4" t="s">
        <v>3329</v>
      </c>
      <c r="D1189" s="5" t="s">
        <v>3330</v>
      </c>
      <c r="E1189" s="14">
        <v>1</v>
      </c>
      <c r="F1189" s="10">
        <v>15.96</v>
      </c>
      <c r="G1189" s="9" t="s">
        <v>3331</v>
      </c>
    </row>
    <row r="1190" spans="1:7" ht="38.25" x14ac:dyDescent="0.2">
      <c r="A1190" s="2" t="s">
        <v>164</v>
      </c>
      <c r="B1190" s="2" t="s">
        <v>2668</v>
      </c>
      <c r="C1190" s="4" t="s">
        <v>3333</v>
      </c>
      <c r="D1190" s="5" t="s">
        <v>3334</v>
      </c>
      <c r="E1190" s="14">
        <v>4</v>
      </c>
      <c r="F1190" s="10">
        <v>5.17</v>
      </c>
      <c r="G1190" s="9" t="s">
        <v>3335</v>
      </c>
    </row>
    <row r="1191" spans="1:7" ht="38.25" x14ac:dyDescent="0.2">
      <c r="A1191" s="2" t="s">
        <v>164</v>
      </c>
      <c r="B1191" s="2" t="s">
        <v>2668</v>
      </c>
      <c r="C1191" s="4" t="s">
        <v>3333</v>
      </c>
      <c r="D1191" s="5" t="s">
        <v>3334</v>
      </c>
      <c r="E1191" s="14">
        <v>1</v>
      </c>
      <c r="F1191" s="10">
        <v>5.17</v>
      </c>
      <c r="G1191" s="9" t="s">
        <v>3335</v>
      </c>
    </row>
    <row r="1192" spans="1:7" ht="25.5" x14ac:dyDescent="0.2">
      <c r="A1192" s="2" t="s">
        <v>164</v>
      </c>
      <c r="B1192" s="2" t="s">
        <v>2668</v>
      </c>
      <c r="C1192" s="4" t="s">
        <v>3337</v>
      </c>
      <c r="D1192" s="5" t="s">
        <v>3338</v>
      </c>
      <c r="E1192" s="14">
        <v>4</v>
      </c>
      <c r="F1192" s="10">
        <v>2.76</v>
      </c>
      <c r="G1192" s="9" t="s">
        <v>3339</v>
      </c>
    </row>
    <row r="1193" spans="1:7" ht="25.5" x14ac:dyDescent="0.2">
      <c r="A1193" s="2" t="s">
        <v>164</v>
      </c>
      <c r="B1193" s="2" t="s">
        <v>2668</v>
      </c>
      <c r="C1193" s="4" t="s">
        <v>3337</v>
      </c>
      <c r="D1193" s="5" t="s">
        <v>3338</v>
      </c>
      <c r="E1193" s="14">
        <v>1</v>
      </c>
      <c r="F1193" s="10">
        <v>2.76</v>
      </c>
      <c r="G1193" s="9" t="s">
        <v>3339</v>
      </c>
    </row>
    <row r="1194" spans="1:7" ht="25.5" x14ac:dyDescent="0.2">
      <c r="A1194" s="2" t="s">
        <v>164</v>
      </c>
      <c r="B1194" s="2" t="s">
        <v>2668</v>
      </c>
      <c r="C1194" s="4" t="s">
        <v>3341</v>
      </c>
      <c r="D1194" s="5" t="s">
        <v>3342</v>
      </c>
      <c r="E1194" s="14">
        <v>4</v>
      </c>
      <c r="F1194" s="10">
        <v>2.76</v>
      </c>
      <c r="G1194" s="9" t="s">
        <v>3343</v>
      </c>
    </row>
    <row r="1195" spans="1:7" ht="25.5" x14ac:dyDescent="0.2">
      <c r="A1195" s="2" t="s">
        <v>164</v>
      </c>
      <c r="B1195" s="2" t="s">
        <v>2668</v>
      </c>
      <c r="C1195" s="4" t="s">
        <v>3341</v>
      </c>
      <c r="D1195" s="5" t="s">
        <v>3342</v>
      </c>
      <c r="E1195" s="14">
        <v>1</v>
      </c>
      <c r="F1195" s="10">
        <v>2.76</v>
      </c>
      <c r="G1195" s="9" t="s">
        <v>3343</v>
      </c>
    </row>
    <row r="1196" spans="1:7" ht="25.5" x14ac:dyDescent="0.2">
      <c r="A1196" s="2" t="s">
        <v>164</v>
      </c>
      <c r="B1196" s="2" t="s">
        <v>2668</v>
      </c>
      <c r="C1196" s="4" t="s">
        <v>3345</v>
      </c>
      <c r="D1196" s="5" t="s">
        <v>3346</v>
      </c>
      <c r="E1196" s="14">
        <v>2</v>
      </c>
      <c r="F1196" s="10">
        <v>135.77000000000001</v>
      </c>
      <c r="G1196" s="9" t="s">
        <v>3347</v>
      </c>
    </row>
    <row r="1197" spans="1:7" ht="25.5" x14ac:dyDescent="0.2">
      <c r="A1197" s="2" t="s">
        <v>164</v>
      </c>
      <c r="B1197" s="2" t="s">
        <v>2668</v>
      </c>
      <c r="C1197" s="4" t="s">
        <v>3349</v>
      </c>
      <c r="D1197" s="5" t="s">
        <v>3350</v>
      </c>
      <c r="E1197" s="14">
        <v>8</v>
      </c>
      <c r="F1197" s="10">
        <v>24.83</v>
      </c>
      <c r="G1197" s="9" t="s">
        <v>3351</v>
      </c>
    </row>
    <row r="1198" spans="1:7" ht="25.5" x14ac:dyDescent="0.2">
      <c r="A1198" s="2" t="s">
        <v>164</v>
      </c>
      <c r="B1198" s="2" t="s">
        <v>2668</v>
      </c>
      <c r="C1198" s="4" t="s">
        <v>3349</v>
      </c>
      <c r="D1198" s="5" t="s">
        <v>3350</v>
      </c>
      <c r="E1198" s="14">
        <v>2</v>
      </c>
      <c r="F1198" s="10">
        <v>24.83</v>
      </c>
      <c r="G1198" s="9" t="s">
        <v>3351</v>
      </c>
    </row>
    <row r="1199" spans="1:7" ht="25.5" x14ac:dyDescent="0.2">
      <c r="A1199" s="2" t="s">
        <v>164</v>
      </c>
      <c r="B1199" s="2" t="s">
        <v>2668</v>
      </c>
      <c r="C1199" s="4" t="s">
        <v>3353</v>
      </c>
      <c r="D1199" s="5" t="s">
        <v>3354</v>
      </c>
      <c r="E1199" s="14">
        <v>1</v>
      </c>
      <c r="F1199" s="10">
        <v>20</v>
      </c>
      <c r="G1199" s="9" t="s">
        <v>3355</v>
      </c>
    </row>
    <row r="1200" spans="1:7" ht="25.5" x14ac:dyDescent="0.2">
      <c r="A1200" s="2" t="s">
        <v>164</v>
      </c>
      <c r="B1200" s="2" t="s">
        <v>2668</v>
      </c>
      <c r="C1200" s="4" t="s">
        <v>3357</v>
      </c>
      <c r="D1200" s="5" t="s">
        <v>3358</v>
      </c>
      <c r="E1200" s="14">
        <v>2</v>
      </c>
      <c r="F1200" s="10">
        <v>63</v>
      </c>
      <c r="G1200" s="9" t="s">
        <v>3359</v>
      </c>
    </row>
    <row r="1201" spans="1:7" ht="25.5" x14ac:dyDescent="0.2">
      <c r="A1201" s="2" t="s">
        <v>164</v>
      </c>
      <c r="B1201" s="2" t="s">
        <v>3361</v>
      </c>
      <c r="C1201" s="4">
        <v>21111</v>
      </c>
      <c r="D1201" s="5" t="s">
        <v>3362</v>
      </c>
      <c r="E1201" s="14">
        <v>1</v>
      </c>
      <c r="F1201" s="10">
        <v>78.23</v>
      </c>
      <c r="G1201" s="9" t="s">
        <v>3363</v>
      </c>
    </row>
    <row r="1202" spans="1:7" ht="38.25" x14ac:dyDescent="0.2">
      <c r="A1202" s="2" t="s">
        <v>164</v>
      </c>
      <c r="B1202" s="2" t="s">
        <v>2750</v>
      </c>
      <c r="C1202" s="4" t="s">
        <v>3365</v>
      </c>
      <c r="D1202" s="5" t="s">
        <v>3366</v>
      </c>
      <c r="E1202" s="14">
        <v>1</v>
      </c>
      <c r="F1202" s="10">
        <v>384.11349999999999</v>
      </c>
      <c r="G1202" s="9" t="s">
        <v>3367</v>
      </c>
    </row>
    <row r="1203" spans="1:7" ht="25.5" x14ac:dyDescent="0.2">
      <c r="A1203" s="2" t="s">
        <v>164</v>
      </c>
      <c r="B1203" s="2" t="s">
        <v>2668</v>
      </c>
      <c r="C1203" s="4" t="s">
        <v>3369</v>
      </c>
      <c r="D1203" s="5" t="s">
        <v>3370</v>
      </c>
      <c r="E1203" s="14">
        <v>3</v>
      </c>
      <c r="F1203" s="10">
        <v>534.99</v>
      </c>
      <c r="G1203" s="9" t="s">
        <v>3371</v>
      </c>
    </row>
    <row r="1204" spans="1:7" ht="25.5" x14ac:dyDescent="0.2">
      <c r="A1204" s="2" t="s">
        <v>164</v>
      </c>
      <c r="B1204" s="2" t="s">
        <v>2668</v>
      </c>
      <c r="C1204" s="4" t="s">
        <v>3373</v>
      </c>
      <c r="D1204" s="5" t="s">
        <v>3374</v>
      </c>
      <c r="E1204" s="14">
        <v>2</v>
      </c>
      <c r="F1204" s="10">
        <v>159.19999999999999</v>
      </c>
      <c r="G1204" s="9" t="s">
        <v>3375</v>
      </c>
    </row>
    <row r="1205" spans="1:7" x14ac:dyDescent="0.2">
      <c r="A1205" s="2" t="s">
        <v>164</v>
      </c>
      <c r="B1205" s="2" t="s">
        <v>2668</v>
      </c>
      <c r="C1205" s="4" t="s">
        <v>3377</v>
      </c>
      <c r="D1205" s="5" t="s">
        <v>3378</v>
      </c>
      <c r="E1205" s="14">
        <v>6</v>
      </c>
      <c r="F1205" s="10">
        <v>203</v>
      </c>
      <c r="G1205" s="9" t="s">
        <v>3379</v>
      </c>
    </row>
    <row r="1206" spans="1:7" x14ac:dyDescent="0.2">
      <c r="A1206" s="2" t="s">
        <v>164</v>
      </c>
      <c r="B1206" s="2" t="s">
        <v>2668</v>
      </c>
      <c r="C1206" s="4" t="s">
        <v>3377</v>
      </c>
      <c r="D1206" s="5" t="s">
        <v>3378</v>
      </c>
      <c r="E1206" s="14">
        <v>2</v>
      </c>
      <c r="F1206" s="10">
        <v>203</v>
      </c>
      <c r="G1206" s="9" t="s">
        <v>3379</v>
      </c>
    </row>
    <row r="1207" spans="1:7" ht="25.5" x14ac:dyDescent="0.2">
      <c r="A1207" s="2" t="s">
        <v>164</v>
      </c>
      <c r="B1207" s="2" t="s">
        <v>2668</v>
      </c>
      <c r="C1207" s="4" t="s">
        <v>3381</v>
      </c>
      <c r="D1207" s="5" t="s">
        <v>3382</v>
      </c>
      <c r="E1207" s="14">
        <v>1</v>
      </c>
      <c r="F1207" s="10">
        <v>157.5</v>
      </c>
      <c r="G1207" s="9" t="s">
        <v>3383</v>
      </c>
    </row>
    <row r="1208" spans="1:7" ht="25.5" x14ac:dyDescent="0.2">
      <c r="A1208" s="2" t="s">
        <v>164</v>
      </c>
      <c r="B1208" s="2" t="s">
        <v>2668</v>
      </c>
      <c r="C1208" s="4" t="s">
        <v>3381</v>
      </c>
      <c r="D1208" s="5" t="s">
        <v>3382</v>
      </c>
      <c r="E1208" s="14">
        <v>1</v>
      </c>
      <c r="F1208" s="10">
        <v>157.5</v>
      </c>
      <c r="G1208" s="9" t="s">
        <v>3383</v>
      </c>
    </row>
    <row r="1209" spans="1:7" x14ac:dyDescent="0.2">
      <c r="A1209" s="2" t="s">
        <v>164</v>
      </c>
      <c r="B1209" s="2" t="s">
        <v>2668</v>
      </c>
      <c r="C1209" s="4" t="s">
        <v>3385</v>
      </c>
      <c r="D1209" s="5" t="s">
        <v>3386</v>
      </c>
      <c r="E1209" s="14">
        <v>2</v>
      </c>
      <c r="F1209" s="10">
        <v>1425</v>
      </c>
      <c r="G1209" s="9" t="s">
        <v>3387</v>
      </c>
    </row>
    <row r="1210" spans="1:7" x14ac:dyDescent="0.2">
      <c r="A1210" s="2" t="s">
        <v>164</v>
      </c>
      <c r="B1210" s="2" t="s">
        <v>2668</v>
      </c>
      <c r="C1210" s="4" t="s">
        <v>3385</v>
      </c>
      <c r="D1210" s="5" t="s">
        <v>3386</v>
      </c>
      <c r="E1210" s="14">
        <v>1</v>
      </c>
      <c r="F1210" s="10">
        <v>1425</v>
      </c>
      <c r="G1210" s="9" t="s">
        <v>3387</v>
      </c>
    </row>
    <row r="1211" spans="1:7" ht="25.5" x14ac:dyDescent="0.2">
      <c r="A1211" s="2" t="s">
        <v>164</v>
      </c>
      <c r="B1211" s="2" t="s">
        <v>2668</v>
      </c>
      <c r="C1211" s="4" t="s">
        <v>3389</v>
      </c>
      <c r="D1211" s="5" t="s">
        <v>3390</v>
      </c>
      <c r="E1211" s="14">
        <v>1</v>
      </c>
      <c r="F1211" s="10">
        <v>81.25</v>
      </c>
      <c r="G1211" s="9" t="s">
        <v>3391</v>
      </c>
    </row>
    <row r="1212" spans="1:7" ht="25.5" x14ac:dyDescent="0.2">
      <c r="A1212" s="2" t="s">
        <v>164</v>
      </c>
      <c r="B1212" s="2" t="s">
        <v>2668</v>
      </c>
      <c r="C1212" s="4" t="s">
        <v>3393</v>
      </c>
      <c r="D1212" s="5" t="s">
        <v>3394</v>
      </c>
      <c r="E1212" s="14">
        <v>1</v>
      </c>
      <c r="F1212" s="10">
        <v>3150</v>
      </c>
      <c r="G1212" s="9" t="s">
        <v>3395</v>
      </c>
    </row>
    <row r="1213" spans="1:7" ht="38.25" x14ac:dyDescent="0.2">
      <c r="A1213" s="2" t="s">
        <v>164</v>
      </c>
      <c r="B1213" s="2" t="s">
        <v>2668</v>
      </c>
      <c r="C1213" s="4" t="s">
        <v>3397</v>
      </c>
      <c r="D1213" s="5" t="s">
        <v>3398</v>
      </c>
      <c r="E1213" s="14">
        <v>1</v>
      </c>
      <c r="F1213" s="10">
        <v>368</v>
      </c>
      <c r="G1213" s="9" t="s">
        <v>3399</v>
      </c>
    </row>
    <row r="1214" spans="1:7" ht="25.5" x14ac:dyDescent="0.2">
      <c r="A1214" s="2" t="s">
        <v>164</v>
      </c>
      <c r="B1214" s="2" t="s">
        <v>2668</v>
      </c>
      <c r="C1214" s="4" t="s">
        <v>3401</v>
      </c>
      <c r="D1214" s="5" t="s">
        <v>3402</v>
      </c>
      <c r="E1214" s="14">
        <v>1</v>
      </c>
      <c r="F1214" s="10">
        <v>286</v>
      </c>
      <c r="G1214" s="9" t="s">
        <v>3403</v>
      </c>
    </row>
    <row r="1215" spans="1:7" ht="25.5" x14ac:dyDescent="0.2">
      <c r="A1215" s="2" t="s">
        <v>164</v>
      </c>
      <c r="B1215" s="2" t="s">
        <v>2668</v>
      </c>
      <c r="C1215" s="4" t="s">
        <v>3405</v>
      </c>
      <c r="D1215" s="5" t="s">
        <v>3406</v>
      </c>
      <c r="E1215" s="14">
        <v>3</v>
      </c>
      <c r="F1215" s="10">
        <v>409</v>
      </c>
      <c r="G1215" s="9" t="s">
        <v>3407</v>
      </c>
    </row>
    <row r="1216" spans="1:7" ht="25.5" x14ac:dyDescent="0.2">
      <c r="A1216" s="2" t="s">
        <v>164</v>
      </c>
      <c r="B1216" s="2" t="s">
        <v>2668</v>
      </c>
      <c r="C1216" s="4" t="s">
        <v>3405</v>
      </c>
      <c r="D1216" s="5" t="s">
        <v>3406</v>
      </c>
      <c r="E1216" s="14">
        <v>1</v>
      </c>
      <c r="F1216" s="10">
        <v>409</v>
      </c>
      <c r="G1216" s="9" t="s">
        <v>3407</v>
      </c>
    </row>
    <row r="1217" spans="1:7" ht="25.5" x14ac:dyDescent="0.2">
      <c r="A1217" s="2" t="s">
        <v>164</v>
      </c>
      <c r="B1217" s="2" t="s">
        <v>2668</v>
      </c>
      <c r="C1217" s="4" t="s">
        <v>3409</v>
      </c>
      <c r="D1217" s="5" t="s">
        <v>3410</v>
      </c>
      <c r="E1217" s="14">
        <v>3</v>
      </c>
      <c r="F1217" s="10">
        <v>318.98</v>
      </c>
      <c r="G1217" s="9" t="s">
        <v>3411</v>
      </c>
    </row>
    <row r="1218" spans="1:7" ht="25.5" x14ac:dyDescent="0.2">
      <c r="A1218" s="2" t="s">
        <v>164</v>
      </c>
      <c r="B1218" s="2" t="s">
        <v>2668</v>
      </c>
      <c r="C1218" s="4" t="s">
        <v>3409</v>
      </c>
      <c r="D1218" s="5" t="s">
        <v>3410</v>
      </c>
      <c r="E1218" s="14">
        <v>1</v>
      </c>
      <c r="F1218" s="10">
        <v>318.98</v>
      </c>
      <c r="G1218" s="9" t="s">
        <v>3411</v>
      </c>
    </row>
    <row r="1219" spans="1:7" ht="25.5" x14ac:dyDescent="0.2">
      <c r="A1219" s="2" t="s">
        <v>164</v>
      </c>
      <c r="B1219" s="2" t="s">
        <v>2668</v>
      </c>
      <c r="C1219" s="4" t="s">
        <v>3413</v>
      </c>
      <c r="D1219" s="5" t="s">
        <v>3414</v>
      </c>
      <c r="E1219" s="14">
        <v>4</v>
      </c>
      <c r="F1219" s="10">
        <v>508.99</v>
      </c>
      <c r="G1219" s="9" t="s">
        <v>3415</v>
      </c>
    </row>
    <row r="1220" spans="1:7" ht="25.5" x14ac:dyDescent="0.2">
      <c r="A1220" s="2" t="s">
        <v>164</v>
      </c>
      <c r="B1220" s="2" t="s">
        <v>2668</v>
      </c>
      <c r="C1220" s="4" t="s">
        <v>3413</v>
      </c>
      <c r="D1220" s="5" t="s">
        <v>3414</v>
      </c>
      <c r="E1220" s="14">
        <v>1</v>
      </c>
      <c r="F1220" s="10">
        <v>508.99</v>
      </c>
      <c r="G1220" s="9" t="s">
        <v>3415</v>
      </c>
    </row>
    <row r="1221" spans="1:7" ht="25.5" x14ac:dyDescent="0.2">
      <c r="A1221" s="2" t="s">
        <v>164</v>
      </c>
      <c r="B1221" s="2" t="s">
        <v>2668</v>
      </c>
      <c r="C1221" s="4" t="s">
        <v>3417</v>
      </c>
      <c r="D1221" s="5" t="s">
        <v>3418</v>
      </c>
      <c r="E1221" s="14">
        <v>1</v>
      </c>
      <c r="F1221" s="10">
        <v>229</v>
      </c>
      <c r="G1221" s="9" t="s">
        <v>3419</v>
      </c>
    </row>
    <row r="1222" spans="1:7" ht="38.25" x14ac:dyDescent="0.2">
      <c r="A1222" s="2" t="s">
        <v>164</v>
      </c>
      <c r="B1222" s="2" t="s">
        <v>2668</v>
      </c>
      <c r="C1222" s="4" t="s">
        <v>3421</v>
      </c>
      <c r="D1222" s="5" t="s">
        <v>3422</v>
      </c>
      <c r="E1222" s="14">
        <v>1</v>
      </c>
      <c r="F1222" s="10">
        <v>351.25</v>
      </c>
      <c r="G1222" s="9" t="s">
        <v>3423</v>
      </c>
    </row>
    <row r="1223" spans="1:7" ht="25.5" x14ac:dyDescent="0.2">
      <c r="A1223" s="2" t="s">
        <v>164</v>
      </c>
      <c r="B1223" s="2" t="s">
        <v>2668</v>
      </c>
      <c r="C1223" s="4" t="s">
        <v>3425</v>
      </c>
      <c r="D1223" s="5" t="s">
        <v>3426</v>
      </c>
      <c r="E1223" s="14">
        <v>8</v>
      </c>
      <c r="F1223" s="10">
        <v>639</v>
      </c>
      <c r="G1223" s="9" t="s">
        <v>3427</v>
      </c>
    </row>
    <row r="1224" spans="1:7" ht="25.5" x14ac:dyDescent="0.2">
      <c r="A1224" s="2" t="s">
        <v>164</v>
      </c>
      <c r="B1224" s="2" t="s">
        <v>2668</v>
      </c>
      <c r="C1224" s="4" t="s">
        <v>3425</v>
      </c>
      <c r="D1224" s="5" t="s">
        <v>3426</v>
      </c>
      <c r="E1224" s="14">
        <v>2</v>
      </c>
      <c r="F1224" s="10">
        <v>639</v>
      </c>
      <c r="G1224" s="9" t="s">
        <v>3427</v>
      </c>
    </row>
    <row r="1225" spans="1:7" ht="25.5" x14ac:dyDescent="0.2">
      <c r="A1225" s="2" t="s">
        <v>164</v>
      </c>
      <c r="B1225" s="2" t="s">
        <v>2668</v>
      </c>
      <c r="C1225" s="4" t="s">
        <v>3429</v>
      </c>
      <c r="D1225" s="5" t="s">
        <v>3430</v>
      </c>
      <c r="E1225" s="14">
        <v>4</v>
      </c>
      <c r="F1225" s="10">
        <v>154</v>
      </c>
      <c r="G1225" s="9" t="s">
        <v>3431</v>
      </c>
    </row>
    <row r="1226" spans="1:7" ht="25.5" x14ac:dyDescent="0.2">
      <c r="A1226" s="2" t="s">
        <v>164</v>
      </c>
      <c r="B1226" s="2" t="s">
        <v>2668</v>
      </c>
      <c r="C1226" s="4" t="s">
        <v>3429</v>
      </c>
      <c r="D1226" s="5" t="s">
        <v>3430</v>
      </c>
      <c r="E1226" s="14">
        <v>1</v>
      </c>
      <c r="F1226" s="10">
        <v>154</v>
      </c>
      <c r="G1226" s="9" t="s">
        <v>3431</v>
      </c>
    </row>
    <row r="1227" spans="1:7" x14ac:dyDescent="0.2">
      <c r="A1227" s="2" t="s">
        <v>164</v>
      </c>
      <c r="B1227" s="2" t="s">
        <v>2668</v>
      </c>
      <c r="C1227" s="4" t="s">
        <v>3433</v>
      </c>
      <c r="D1227" s="5" t="s">
        <v>3434</v>
      </c>
      <c r="E1227" s="14">
        <v>7</v>
      </c>
      <c r="F1227" s="10">
        <v>81</v>
      </c>
      <c r="G1227" s="9" t="s">
        <v>3435</v>
      </c>
    </row>
    <row r="1228" spans="1:7" x14ac:dyDescent="0.2">
      <c r="A1228" s="2" t="s">
        <v>164</v>
      </c>
      <c r="B1228" s="2" t="s">
        <v>2668</v>
      </c>
      <c r="C1228" s="4" t="s">
        <v>3433</v>
      </c>
      <c r="D1228" s="5" t="s">
        <v>3434</v>
      </c>
      <c r="E1228" s="14">
        <v>2</v>
      </c>
      <c r="F1228" s="10">
        <v>81</v>
      </c>
      <c r="G1228" s="9" t="s">
        <v>3435</v>
      </c>
    </row>
    <row r="1229" spans="1:7" ht="38.25" x14ac:dyDescent="0.2">
      <c r="A1229" s="2" t="s">
        <v>164</v>
      </c>
      <c r="B1229" s="2" t="s">
        <v>1968</v>
      </c>
      <c r="C1229" s="4">
        <v>56062</v>
      </c>
      <c r="D1229" s="5" t="s">
        <v>3437</v>
      </c>
      <c r="E1229" s="14">
        <v>1</v>
      </c>
      <c r="F1229" s="10">
        <v>25.397500000000001</v>
      </c>
      <c r="G1229" s="9" t="s">
        <v>3438</v>
      </c>
    </row>
    <row r="1230" spans="1:7" ht="25.5" x14ac:dyDescent="0.2">
      <c r="A1230" s="2" t="s">
        <v>164</v>
      </c>
      <c r="B1230" s="2" t="s">
        <v>3440</v>
      </c>
      <c r="C1230" s="4" t="s">
        <v>3441</v>
      </c>
      <c r="D1230" s="5" t="s">
        <v>3442</v>
      </c>
      <c r="E1230" s="14">
        <v>5</v>
      </c>
      <c r="F1230" s="10">
        <v>22.74</v>
      </c>
      <c r="G1230" s="9" t="s">
        <v>3443</v>
      </c>
    </row>
    <row r="1231" spans="1:7" ht="25.5" x14ac:dyDescent="0.2">
      <c r="A1231" s="2" t="s">
        <v>164</v>
      </c>
      <c r="B1231" s="2" t="s">
        <v>3440</v>
      </c>
      <c r="C1231" s="4" t="s">
        <v>3441</v>
      </c>
      <c r="D1231" s="5" t="s">
        <v>3442</v>
      </c>
      <c r="E1231" s="14">
        <v>5</v>
      </c>
      <c r="F1231" s="10">
        <v>22.74</v>
      </c>
      <c r="G1231" s="9" t="s">
        <v>3443</v>
      </c>
    </row>
    <row r="1232" spans="1:7" ht="25.5" x14ac:dyDescent="0.2">
      <c r="A1232" s="2" t="s">
        <v>164</v>
      </c>
      <c r="B1232" s="2" t="s">
        <v>3440</v>
      </c>
      <c r="C1232" s="4" t="s">
        <v>3441</v>
      </c>
      <c r="D1232" s="5" t="s">
        <v>3442</v>
      </c>
      <c r="E1232" s="14">
        <v>5</v>
      </c>
      <c r="F1232" s="10">
        <v>22.74</v>
      </c>
      <c r="G1232" s="9" t="s">
        <v>3443</v>
      </c>
    </row>
    <row r="1233" spans="1:7" ht="25.5" x14ac:dyDescent="0.2">
      <c r="A1233" s="2" t="s">
        <v>164</v>
      </c>
      <c r="B1233" s="2" t="s">
        <v>3440</v>
      </c>
      <c r="C1233" s="4" t="s">
        <v>3441</v>
      </c>
      <c r="D1233" s="5" t="s">
        <v>3442</v>
      </c>
      <c r="E1233" s="14">
        <v>5</v>
      </c>
      <c r="F1233" s="10">
        <v>22.74</v>
      </c>
      <c r="G1233" s="9" t="s">
        <v>3443</v>
      </c>
    </row>
    <row r="1234" spans="1:7" ht="25.5" x14ac:dyDescent="0.2">
      <c r="A1234" s="2" t="s">
        <v>164</v>
      </c>
      <c r="B1234" s="2" t="s">
        <v>3440</v>
      </c>
      <c r="C1234" s="4" t="s">
        <v>3441</v>
      </c>
      <c r="D1234" s="5" t="s">
        <v>3442</v>
      </c>
      <c r="E1234" s="14">
        <v>5</v>
      </c>
      <c r="F1234" s="10">
        <v>22.74</v>
      </c>
      <c r="G1234" s="9" t="s">
        <v>3443</v>
      </c>
    </row>
    <row r="1235" spans="1:7" ht="25.5" x14ac:dyDescent="0.2">
      <c r="A1235" s="2" t="s">
        <v>164</v>
      </c>
      <c r="B1235" s="2" t="s">
        <v>3440</v>
      </c>
      <c r="C1235" s="4" t="s">
        <v>3445</v>
      </c>
      <c r="D1235" s="5" t="s">
        <v>3446</v>
      </c>
      <c r="E1235" s="14">
        <v>5</v>
      </c>
      <c r="F1235" s="10">
        <v>61.2</v>
      </c>
      <c r="G1235" s="9" t="s">
        <v>3447</v>
      </c>
    </row>
    <row r="1236" spans="1:7" ht="25.5" x14ac:dyDescent="0.2">
      <c r="A1236" s="2" t="s">
        <v>164</v>
      </c>
      <c r="B1236" s="2" t="s">
        <v>3440</v>
      </c>
      <c r="C1236" s="4" t="s">
        <v>3445</v>
      </c>
      <c r="D1236" s="5" t="s">
        <v>3446</v>
      </c>
      <c r="E1236" s="14">
        <v>5</v>
      </c>
      <c r="F1236" s="10">
        <v>61.2</v>
      </c>
      <c r="G1236" s="9" t="s">
        <v>3447</v>
      </c>
    </row>
    <row r="1237" spans="1:7" ht="25.5" x14ac:dyDescent="0.2">
      <c r="A1237" s="2" t="s">
        <v>164</v>
      </c>
      <c r="B1237" s="2" t="s">
        <v>3440</v>
      </c>
      <c r="C1237" s="4" t="s">
        <v>3445</v>
      </c>
      <c r="D1237" s="5" t="s">
        <v>3446</v>
      </c>
      <c r="E1237" s="14">
        <v>5</v>
      </c>
      <c r="F1237" s="10">
        <v>61.2</v>
      </c>
      <c r="G1237" s="9" t="s">
        <v>3447</v>
      </c>
    </row>
    <row r="1238" spans="1:7" ht="25.5" x14ac:dyDescent="0.2">
      <c r="A1238" s="2" t="s">
        <v>164</v>
      </c>
      <c r="B1238" s="2" t="s">
        <v>3440</v>
      </c>
      <c r="C1238" s="4" t="s">
        <v>3445</v>
      </c>
      <c r="D1238" s="5" t="s">
        <v>3446</v>
      </c>
      <c r="E1238" s="14">
        <v>5</v>
      </c>
      <c r="F1238" s="10">
        <v>61.2</v>
      </c>
      <c r="G1238" s="9" t="s">
        <v>3447</v>
      </c>
    </row>
    <row r="1239" spans="1:7" ht="25.5" x14ac:dyDescent="0.2">
      <c r="A1239" s="2" t="s">
        <v>164</v>
      </c>
      <c r="B1239" s="2" t="s">
        <v>3440</v>
      </c>
      <c r="C1239" s="4" t="s">
        <v>3445</v>
      </c>
      <c r="D1239" s="5" t="s">
        <v>3446</v>
      </c>
      <c r="E1239" s="14">
        <v>5</v>
      </c>
      <c r="F1239" s="10">
        <v>61.2</v>
      </c>
      <c r="G1239" s="9" t="s">
        <v>3447</v>
      </c>
    </row>
    <row r="1240" spans="1:7" ht="25.5" x14ac:dyDescent="0.2">
      <c r="A1240" s="2" t="s">
        <v>164</v>
      </c>
      <c r="B1240" s="2" t="s">
        <v>603</v>
      </c>
      <c r="C1240" s="4" t="s">
        <v>3449</v>
      </c>
      <c r="D1240" s="5" t="s">
        <v>3450</v>
      </c>
      <c r="E1240" s="14">
        <v>20</v>
      </c>
      <c r="F1240" s="10">
        <v>19.850000000000001</v>
      </c>
      <c r="G1240" s="9" t="s">
        <v>3451</v>
      </c>
    </row>
    <row r="1241" spans="1:7" ht="25.5" x14ac:dyDescent="0.2">
      <c r="A1241" s="2" t="s">
        <v>164</v>
      </c>
      <c r="B1241" s="2" t="s">
        <v>603</v>
      </c>
      <c r="C1241" s="4" t="s">
        <v>3449</v>
      </c>
      <c r="D1241" s="5" t="s">
        <v>3450</v>
      </c>
      <c r="E1241" s="14">
        <v>20</v>
      </c>
      <c r="F1241" s="10">
        <v>19.850000000000001</v>
      </c>
      <c r="G1241" s="9" t="s">
        <v>3451</v>
      </c>
    </row>
    <row r="1242" spans="1:7" ht="25.5" x14ac:dyDescent="0.2">
      <c r="A1242" s="2" t="s">
        <v>164</v>
      </c>
      <c r="B1242" s="2" t="s">
        <v>603</v>
      </c>
      <c r="C1242" s="4" t="s">
        <v>3449</v>
      </c>
      <c r="D1242" s="5" t="s">
        <v>3450</v>
      </c>
      <c r="E1242" s="14">
        <v>20</v>
      </c>
      <c r="F1242" s="10">
        <v>19.850000000000001</v>
      </c>
      <c r="G1242" s="9" t="s">
        <v>3451</v>
      </c>
    </row>
    <row r="1243" spans="1:7" ht="25.5" x14ac:dyDescent="0.2">
      <c r="A1243" s="2" t="s">
        <v>164</v>
      </c>
      <c r="B1243" s="2" t="s">
        <v>603</v>
      </c>
      <c r="C1243" s="4" t="s">
        <v>3449</v>
      </c>
      <c r="D1243" s="5" t="s">
        <v>3450</v>
      </c>
      <c r="E1243" s="14">
        <v>20</v>
      </c>
      <c r="F1243" s="10">
        <v>19.850000000000001</v>
      </c>
      <c r="G1243" s="9" t="s">
        <v>3451</v>
      </c>
    </row>
    <row r="1244" spans="1:7" ht="25.5" x14ac:dyDescent="0.2">
      <c r="A1244" s="2" t="s">
        <v>164</v>
      </c>
      <c r="B1244" s="2" t="s">
        <v>603</v>
      </c>
      <c r="C1244" s="4" t="s">
        <v>3449</v>
      </c>
      <c r="D1244" s="5" t="s">
        <v>3450</v>
      </c>
      <c r="E1244" s="14">
        <v>18</v>
      </c>
      <c r="F1244" s="10">
        <v>19.850000000000001</v>
      </c>
      <c r="G1244" s="9" t="s">
        <v>3451</v>
      </c>
    </row>
    <row r="1245" spans="1:7" ht="38.25" x14ac:dyDescent="0.2">
      <c r="A1245" s="2" t="s">
        <v>164</v>
      </c>
      <c r="B1245" s="2" t="s">
        <v>1968</v>
      </c>
      <c r="C1245" s="4">
        <v>55475</v>
      </c>
      <c r="D1245" s="5" t="s">
        <v>3453</v>
      </c>
      <c r="E1245" s="14">
        <v>1</v>
      </c>
      <c r="F1245" s="10">
        <v>53.314</v>
      </c>
      <c r="G1245" s="9" t="s">
        <v>3454</v>
      </c>
    </row>
    <row r="1246" spans="1:7" x14ac:dyDescent="0.2">
      <c r="A1246" s="2" t="s">
        <v>164</v>
      </c>
      <c r="B1246" s="2" t="s">
        <v>2668</v>
      </c>
      <c r="C1246" s="4" t="s">
        <v>3456</v>
      </c>
      <c r="D1246" s="5" t="s">
        <v>3457</v>
      </c>
      <c r="E1246" s="14">
        <v>3</v>
      </c>
      <c r="F1246" s="10">
        <v>37.25</v>
      </c>
      <c r="G1246" s="9" t="s">
        <v>3458</v>
      </c>
    </row>
    <row r="1247" spans="1:7" ht="89.25" x14ac:dyDescent="0.2">
      <c r="A1247" s="2" t="s">
        <v>225</v>
      </c>
      <c r="B1247" s="2" t="s">
        <v>226</v>
      </c>
      <c r="C1247" s="4" t="s">
        <v>227</v>
      </c>
      <c r="D1247" s="5" t="s">
        <v>228</v>
      </c>
      <c r="E1247" s="14">
        <v>20</v>
      </c>
      <c r="F1247" s="10">
        <v>3433.2699999999995</v>
      </c>
      <c r="G1247" s="11" t="s">
        <v>229</v>
      </c>
    </row>
    <row r="1248" spans="1:7" ht="25.5" x14ac:dyDescent="0.2">
      <c r="A1248" s="2" t="s">
        <v>172</v>
      </c>
      <c r="B1248" s="2" t="s">
        <v>2592</v>
      </c>
      <c r="C1248" s="4" t="s">
        <v>3460</v>
      </c>
      <c r="D1248" s="5" t="s">
        <v>3461</v>
      </c>
      <c r="E1248" s="14">
        <v>5</v>
      </c>
      <c r="F1248" s="10">
        <v>6.8970000000000002</v>
      </c>
      <c r="G1248" s="9" t="s">
        <v>3462</v>
      </c>
    </row>
    <row r="1249" spans="1:7" ht="25.5" x14ac:dyDescent="0.2">
      <c r="A1249" s="2" t="s">
        <v>172</v>
      </c>
      <c r="B1249" s="2" t="s">
        <v>2592</v>
      </c>
      <c r="C1249" s="4" t="s">
        <v>3464</v>
      </c>
      <c r="D1249" s="5" t="s">
        <v>3465</v>
      </c>
      <c r="E1249" s="14">
        <v>25</v>
      </c>
      <c r="F1249" s="10">
        <v>0.62</v>
      </c>
      <c r="G1249" s="9" t="s">
        <v>3466</v>
      </c>
    </row>
    <row r="1250" spans="1:7" x14ac:dyDescent="0.2">
      <c r="A1250" s="2" t="s">
        <v>172</v>
      </c>
      <c r="B1250" s="2" t="s">
        <v>294</v>
      </c>
      <c r="C1250" s="4" t="s">
        <v>3468</v>
      </c>
      <c r="D1250" s="5" t="s">
        <v>3469</v>
      </c>
      <c r="E1250" s="14">
        <v>3</v>
      </c>
      <c r="F1250" s="10">
        <v>117.33</v>
      </c>
      <c r="G1250" s="9" t="s">
        <v>3470</v>
      </c>
    </row>
    <row r="1251" spans="1:7" ht="25.5" x14ac:dyDescent="0.2">
      <c r="A1251" s="2" t="s">
        <v>172</v>
      </c>
      <c r="B1251" s="2" t="s">
        <v>637</v>
      </c>
      <c r="C1251" s="4" t="s">
        <v>3472</v>
      </c>
      <c r="D1251" s="5" t="s">
        <v>3473</v>
      </c>
      <c r="E1251" s="14">
        <v>52</v>
      </c>
      <c r="F1251" s="10">
        <v>0.61</v>
      </c>
      <c r="G1251" s="9" t="s">
        <v>3474</v>
      </c>
    </row>
    <row r="1252" spans="1:7" ht="25.5" x14ac:dyDescent="0.2">
      <c r="A1252" s="2" t="s">
        <v>172</v>
      </c>
      <c r="B1252" s="2" t="s">
        <v>3476</v>
      </c>
      <c r="C1252" s="4">
        <v>8550.098</v>
      </c>
      <c r="D1252" s="5" t="s">
        <v>3477</v>
      </c>
      <c r="E1252" s="14">
        <v>10</v>
      </c>
      <c r="F1252" s="10">
        <v>4.4800000000000004</v>
      </c>
      <c r="G1252" s="9" t="s">
        <v>3478</v>
      </c>
    </row>
    <row r="1253" spans="1:7" x14ac:dyDescent="0.2">
      <c r="A1253" s="2" t="s">
        <v>172</v>
      </c>
      <c r="B1253" s="2" t="s">
        <v>3480</v>
      </c>
      <c r="C1253" s="4" t="s">
        <v>3481</v>
      </c>
      <c r="D1253" s="5" t="s">
        <v>3482</v>
      </c>
      <c r="E1253" s="14">
        <v>2</v>
      </c>
      <c r="F1253" s="10">
        <v>12</v>
      </c>
      <c r="G1253" s="9" t="s">
        <v>3483</v>
      </c>
    </row>
    <row r="1254" spans="1:7" x14ac:dyDescent="0.2">
      <c r="A1254" s="2" t="s">
        <v>172</v>
      </c>
      <c r="B1254" s="2" t="s">
        <v>637</v>
      </c>
      <c r="C1254" s="4" t="s">
        <v>3485</v>
      </c>
      <c r="D1254" s="5" t="s">
        <v>3486</v>
      </c>
      <c r="E1254" s="14">
        <v>50</v>
      </c>
      <c r="F1254" s="10">
        <v>2.4900000000000002</v>
      </c>
      <c r="G1254" s="9" t="s">
        <v>3487</v>
      </c>
    </row>
    <row r="1255" spans="1:7" x14ac:dyDescent="0.2">
      <c r="A1255" s="2" t="s">
        <v>172</v>
      </c>
      <c r="B1255" s="2" t="s">
        <v>637</v>
      </c>
      <c r="C1255" s="4" t="s">
        <v>3489</v>
      </c>
      <c r="D1255" s="5" t="s">
        <v>3490</v>
      </c>
      <c r="E1255" s="14">
        <v>50</v>
      </c>
      <c r="F1255" s="10">
        <v>4.1100000000000003</v>
      </c>
      <c r="G1255" s="9" t="s">
        <v>3491</v>
      </c>
    </row>
    <row r="1256" spans="1:7" ht="25.5" x14ac:dyDescent="0.2">
      <c r="A1256" s="2" t="s">
        <v>172</v>
      </c>
      <c r="B1256" s="2" t="s">
        <v>3476</v>
      </c>
      <c r="C1256" s="4">
        <v>9004.0789999999997</v>
      </c>
      <c r="D1256" s="5" t="s">
        <v>3493</v>
      </c>
      <c r="E1256" s="14">
        <v>400</v>
      </c>
      <c r="F1256" s="10">
        <v>6.75</v>
      </c>
      <c r="G1256" s="9" t="s">
        <v>3494</v>
      </c>
    </row>
    <row r="1257" spans="1:7" ht="25.5" x14ac:dyDescent="0.2">
      <c r="A1257" s="2" t="s">
        <v>172</v>
      </c>
      <c r="B1257" s="2" t="s">
        <v>3497</v>
      </c>
      <c r="C1257" s="4" t="s">
        <v>3498</v>
      </c>
      <c r="D1257" s="5" t="s">
        <v>3499</v>
      </c>
      <c r="E1257" s="14">
        <v>5000</v>
      </c>
      <c r="F1257" s="10">
        <v>0.1699</v>
      </c>
      <c r="G1257" s="9" t="s">
        <v>3500</v>
      </c>
    </row>
    <row r="1258" spans="1:7" ht="38.25" x14ac:dyDescent="0.2">
      <c r="A1258" s="2" t="s">
        <v>172</v>
      </c>
      <c r="B1258" s="2" t="s">
        <v>90</v>
      </c>
      <c r="C1258" s="4">
        <v>80610760482</v>
      </c>
      <c r="D1258" s="5" t="s">
        <v>3502</v>
      </c>
      <c r="E1258" s="14">
        <v>3</v>
      </c>
      <c r="F1258" s="10">
        <v>13.67</v>
      </c>
      <c r="G1258" s="9" t="s">
        <v>3503</v>
      </c>
    </row>
    <row r="1259" spans="1:7" ht="51" x14ac:dyDescent="0.2">
      <c r="A1259" s="2" t="s">
        <v>172</v>
      </c>
      <c r="B1259" s="2" t="s">
        <v>188</v>
      </c>
      <c r="C1259" s="4">
        <v>8000626</v>
      </c>
      <c r="D1259" s="5" t="s">
        <v>3505</v>
      </c>
      <c r="E1259" s="14">
        <v>1</v>
      </c>
      <c r="F1259" s="10">
        <v>360.21</v>
      </c>
      <c r="G1259" s="9" t="s">
        <v>3506</v>
      </c>
    </row>
    <row r="1260" spans="1:7" ht="25.5" x14ac:dyDescent="0.2">
      <c r="A1260" s="2" t="s">
        <v>172</v>
      </c>
      <c r="B1260" s="2" t="s">
        <v>90</v>
      </c>
      <c r="C1260" s="4">
        <v>80611048960</v>
      </c>
      <c r="D1260" s="5" t="s">
        <v>3508</v>
      </c>
      <c r="E1260" s="14">
        <v>14</v>
      </c>
      <c r="F1260" s="10">
        <v>112.98399999999999</v>
      </c>
      <c r="G1260" s="9" t="s">
        <v>3509</v>
      </c>
    </row>
    <row r="1261" spans="1:7" ht="25.5" x14ac:dyDescent="0.2">
      <c r="A1261" s="2" t="s">
        <v>172</v>
      </c>
      <c r="B1261" s="2" t="s">
        <v>90</v>
      </c>
      <c r="C1261" s="4">
        <v>80610757397</v>
      </c>
      <c r="D1261" s="5" t="s">
        <v>3511</v>
      </c>
      <c r="E1261" s="14">
        <v>81</v>
      </c>
      <c r="F1261" s="10">
        <v>3.4100000000000006</v>
      </c>
      <c r="G1261" s="9" t="s">
        <v>3512</v>
      </c>
    </row>
    <row r="1262" spans="1:7" ht="38.25" x14ac:dyDescent="0.2">
      <c r="A1262" s="2" t="s">
        <v>172</v>
      </c>
      <c r="B1262" s="2" t="s">
        <v>90</v>
      </c>
      <c r="C1262" s="4">
        <v>80610067060</v>
      </c>
      <c r="D1262" s="5" t="s">
        <v>3514</v>
      </c>
      <c r="E1262" s="14">
        <v>1</v>
      </c>
      <c r="F1262" s="10">
        <v>61.37</v>
      </c>
      <c r="G1262" s="9" t="s">
        <v>3515</v>
      </c>
    </row>
    <row r="1263" spans="1:7" ht="38.25" x14ac:dyDescent="0.2">
      <c r="A1263" s="2" t="s">
        <v>172</v>
      </c>
      <c r="B1263" s="2" t="s">
        <v>90</v>
      </c>
      <c r="C1263" s="4">
        <v>80610414874</v>
      </c>
      <c r="D1263" s="5" t="s">
        <v>3517</v>
      </c>
      <c r="E1263" s="14">
        <v>8</v>
      </c>
      <c r="F1263" s="10">
        <v>5.3</v>
      </c>
      <c r="G1263" s="9" t="s">
        <v>3518</v>
      </c>
    </row>
    <row r="1264" spans="1:7" ht="25.5" x14ac:dyDescent="0.2">
      <c r="A1264" s="2" t="s">
        <v>172</v>
      </c>
      <c r="B1264" s="2" t="s">
        <v>90</v>
      </c>
      <c r="C1264" s="4">
        <v>80610581755</v>
      </c>
      <c r="D1264" s="5" t="s">
        <v>3520</v>
      </c>
      <c r="E1264" s="14">
        <v>9</v>
      </c>
      <c r="F1264" s="10">
        <v>7.98</v>
      </c>
      <c r="G1264" s="9" t="s">
        <v>3521</v>
      </c>
    </row>
    <row r="1265" spans="1:7" ht="25.5" x14ac:dyDescent="0.2">
      <c r="A1265" s="2" t="s">
        <v>172</v>
      </c>
      <c r="B1265" s="2" t="s">
        <v>90</v>
      </c>
      <c r="C1265" s="4">
        <v>80610414908</v>
      </c>
      <c r="D1265" s="5" t="s">
        <v>3523</v>
      </c>
      <c r="E1265" s="14">
        <v>5</v>
      </c>
      <c r="F1265" s="10">
        <v>7.7</v>
      </c>
      <c r="G1265" s="9" t="s">
        <v>3524</v>
      </c>
    </row>
    <row r="1266" spans="1:7" ht="25.5" x14ac:dyDescent="0.2">
      <c r="A1266" s="2" t="s">
        <v>172</v>
      </c>
      <c r="B1266" s="2" t="s">
        <v>201</v>
      </c>
      <c r="C1266" s="4" t="s">
        <v>3526</v>
      </c>
      <c r="D1266" s="5" t="s">
        <v>3527</v>
      </c>
      <c r="E1266" s="14">
        <v>4</v>
      </c>
      <c r="F1266" s="10">
        <v>106.0575</v>
      </c>
      <c r="G1266" s="9" t="s">
        <v>3528</v>
      </c>
    </row>
    <row r="1267" spans="1:7" ht="38.25" x14ac:dyDescent="0.2">
      <c r="A1267" s="2" t="s">
        <v>172</v>
      </c>
      <c r="B1267" s="2" t="s">
        <v>90</v>
      </c>
      <c r="C1267" s="4" t="s">
        <v>173</v>
      </c>
      <c r="D1267" s="5" t="s">
        <v>3530</v>
      </c>
      <c r="E1267" s="14">
        <v>24300</v>
      </c>
      <c r="F1267" s="10">
        <v>0.10229999999999999</v>
      </c>
      <c r="G1267" s="9" t="s">
        <v>3531</v>
      </c>
    </row>
    <row r="1268" spans="1:7" ht="51" x14ac:dyDescent="0.2">
      <c r="A1268" s="2" t="s">
        <v>172</v>
      </c>
      <c r="B1268" s="2" t="s">
        <v>90</v>
      </c>
      <c r="C1268" s="4" t="s">
        <v>3533</v>
      </c>
      <c r="D1268" s="5" t="s">
        <v>3534</v>
      </c>
      <c r="E1268" s="14">
        <v>200</v>
      </c>
      <c r="F1268" s="10">
        <v>9.4800000000000009E-2</v>
      </c>
      <c r="G1268" s="9" t="s">
        <v>3535</v>
      </c>
    </row>
    <row r="1269" spans="1:7" ht="25.5" x14ac:dyDescent="0.2">
      <c r="A1269" s="2" t="s">
        <v>172</v>
      </c>
      <c r="B1269" s="2" t="s">
        <v>3537</v>
      </c>
      <c r="C1269" s="4" t="s">
        <v>3538</v>
      </c>
      <c r="D1269" s="5" t="s">
        <v>3539</v>
      </c>
      <c r="E1269" s="14">
        <v>50</v>
      </c>
      <c r="F1269" s="10">
        <v>2.0699999999999998</v>
      </c>
      <c r="G1269" s="9" t="s">
        <v>3540</v>
      </c>
    </row>
    <row r="1270" spans="1:7" ht="38.25" x14ac:dyDescent="0.2">
      <c r="A1270" s="2" t="s">
        <v>172</v>
      </c>
      <c r="B1270" s="2" t="s">
        <v>3542</v>
      </c>
      <c r="C1270" s="4" t="s">
        <v>3543</v>
      </c>
      <c r="D1270" s="5" t="s">
        <v>3544</v>
      </c>
      <c r="E1270" s="14">
        <v>100</v>
      </c>
      <c r="F1270" s="10">
        <v>2.14</v>
      </c>
      <c r="G1270" s="9" t="s">
        <v>3545</v>
      </c>
    </row>
    <row r="1271" spans="1:7" x14ac:dyDescent="0.2">
      <c r="A1271" s="2" t="s">
        <v>172</v>
      </c>
      <c r="B1271" s="2" t="s">
        <v>3547</v>
      </c>
      <c r="C1271" s="4" t="s">
        <v>3548</v>
      </c>
      <c r="D1271" s="5" t="s">
        <v>3549</v>
      </c>
      <c r="E1271" s="14">
        <v>650</v>
      </c>
      <c r="F1271" s="10">
        <v>1.1094999999999999</v>
      </c>
      <c r="G1271" s="9" t="s">
        <v>3550</v>
      </c>
    </row>
    <row r="1272" spans="1:7" ht="38.25" x14ac:dyDescent="0.2">
      <c r="A1272" s="2" t="s">
        <v>172</v>
      </c>
      <c r="B1272" s="2" t="s">
        <v>90</v>
      </c>
      <c r="C1272" s="4" t="s">
        <v>173</v>
      </c>
      <c r="D1272" s="5" t="s">
        <v>174</v>
      </c>
      <c r="E1272" s="14">
        <v>322300</v>
      </c>
      <c r="F1272" s="10">
        <v>9.2600000000000002E-2</v>
      </c>
      <c r="G1272" s="9" t="s">
        <v>175</v>
      </c>
    </row>
    <row r="1273" spans="1:7" ht="25.5" x14ac:dyDescent="0.2">
      <c r="A1273" s="2" t="s">
        <v>172</v>
      </c>
      <c r="B1273" s="2" t="s">
        <v>3542</v>
      </c>
      <c r="C1273" s="4" t="s">
        <v>3552</v>
      </c>
      <c r="D1273" s="5" t="s">
        <v>3553</v>
      </c>
      <c r="E1273" s="14">
        <v>14</v>
      </c>
      <c r="F1273" s="10">
        <v>6.64</v>
      </c>
      <c r="G1273" s="9" t="s">
        <v>3554</v>
      </c>
    </row>
    <row r="1274" spans="1:7" ht="38.25" x14ac:dyDescent="0.2">
      <c r="A1274" s="2" t="s">
        <v>172</v>
      </c>
      <c r="B1274" s="2" t="s">
        <v>3542</v>
      </c>
      <c r="C1274" s="4" t="s">
        <v>3556</v>
      </c>
      <c r="D1274" s="5" t="s">
        <v>3557</v>
      </c>
      <c r="E1274" s="14">
        <v>92</v>
      </c>
      <c r="F1274" s="10">
        <v>0.32800000000000001</v>
      </c>
      <c r="G1274" s="9" t="s">
        <v>3558</v>
      </c>
    </row>
    <row r="1275" spans="1:7" ht="38.25" x14ac:dyDescent="0.2">
      <c r="A1275" s="2" t="s">
        <v>172</v>
      </c>
      <c r="B1275" s="2" t="s">
        <v>90</v>
      </c>
      <c r="C1275" s="4">
        <v>80611048176</v>
      </c>
      <c r="D1275" s="5" t="s">
        <v>3560</v>
      </c>
      <c r="E1275" s="14">
        <v>365</v>
      </c>
      <c r="F1275" s="10">
        <v>5.1951000000000001</v>
      </c>
      <c r="G1275" s="9" t="s">
        <v>3561</v>
      </c>
    </row>
    <row r="1276" spans="1:7" ht="38.25" x14ac:dyDescent="0.2">
      <c r="A1276" s="2" t="s">
        <v>172</v>
      </c>
      <c r="B1276" s="2" t="s">
        <v>3563</v>
      </c>
      <c r="C1276" s="4" t="s">
        <v>3564</v>
      </c>
      <c r="D1276" s="5" t="s">
        <v>3565</v>
      </c>
      <c r="E1276" s="14">
        <v>14</v>
      </c>
      <c r="F1276" s="10">
        <v>6.72</v>
      </c>
      <c r="G1276" s="9" t="s">
        <v>3566</v>
      </c>
    </row>
    <row r="1277" spans="1:7" ht="38.25" x14ac:dyDescent="0.2">
      <c r="A1277" s="2" t="s">
        <v>172</v>
      </c>
      <c r="B1277" s="2" t="s">
        <v>3563</v>
      </c>
      <c r="C1277" s="4" t="s">
        <v>3564</v>
      </c>
      <c r="D1277" s="5" t="s">
        <v>3565</v>
      </c>
      <c r="E1277" s="14">
        <v>300</v>
      </c>
      <c r="F1277" s="10">
        <v>6.72</v>
      </c>
      <c r="G1277" s="9" t="s">
        <v>3566</v>
      </c>
    </row>
    <row r="1278" spans="1:7" ht="25.5" x14ac:dyDescent="0.2">
      <c r="A1278" s="2" t="s">
        <v>172</v>
      </c>
      <c r="B1278" s="2" t="s">
        <v>1403</v>
      </c>
      <c r="C1278" s="4" t="s">
        <v>3568</v>
      </c>
      <c r="D1278" s="5" t="s">
        <v>3569</v>
      </c>
      <c r="E1278" s="14">
        <v>90</v>
      </c>
      <c r="F1278" s="10">
        <v>1.5264</v>
      </c>
      <c r="G1278" s="9" t="s">
        <v>3570</v>
      </c>
    </row>
    <row r="1279" spans="1:7" ht="38.25" x14ac:dyDescent="0.2">
      <c r="A1279" s="2" t="s">
        <v>172</v>
      </c>
      <c r="B1279" s="2" t="s">
        <v>3572</v>
      </c>
      <c r="C1279" s="4" t="s">
        <v>3573</v>
      </c>
      <c r="D1279" s="5" t="s">
        <v>3574</v>
      </c>
      <c r="E1279" s="14">
        <v>304</v>
      </c>
      <c r="F1279" s="10">
        <v>6.2028999999999996</v>
      </c>
      <c r="G1279" s="9" t="s">
        <v>3575</v>
      </c>
    </row>
    <row r="1280" spans="1:7" ht="38.25" x14ac:dyDescent="0.2">
      <c r="A1280" s="2" t="s">
        <v>172</v>
      </c>
      <c r="B1280" s="2" t="s">
        <v>3572</v>
      </c>
      <c r="C1280" s="4" t="s">
        <v>3577</v>
      </c>
      <c r="D1280" s="5" t="s">
        <v>3578</v>
      </c>
      <c r="E1280" s="14">
        <v>1402</v>
      </c>
      <c r="F1280" s="10">
        <v>3.9882999999999997</v>
      </c>
      <c r="G1280" s="9" t="s">
        <v>3579</v>
      </c>
    </row>
    <row r="1281" spans="1:7" ht="38.25" x14ac:dyDescent="0.2">
      <c r="A1281" s="2" t="s">
        <v>172</v>
      </c>
      <c r="B1281" s="2" t="s">
        <v>90</v>
      </c>
      <c r="C1281" s="4" t="s">
        <v>3533</v>
      </c>
      <c r="D1281" s="5" t="s">
        <v>3581</v>
      </c>
      <c r="E1281" s="14">
        <v>900</v>
      </c>
      <c r="F1281" s="10">
        <v>0.1071</v>
      </c>
      <c r="G1281" s="9" t="s">
        <v>3582</v>
      </c>
    </row>
    <row r="1282" spans="1:7" ht="38.25" x14ac:dyDescent="0.2">
      <c r="A1282" s="2" t="s">
        <v>172</v>
      </c>
      <c r="B1282" s="2" t="s">
        <v>3572</v>
      </c>
      <c r="C1282" s="4">
        <v>70161963</v>
      </c>
      <c r="D1282" s="5" t="s">
        <v>3584</v>
      </c>
      <c r="E1282" s="14">
        <v>270</v>
      </c>
      <c r="F1282" s="10">
        <v>4.75</v>
      </c>
      <c r="G1282" s="9" t="s">
        <v>3585</v>
      </c>
    </row>
    <row r="1283" spans="1:7" ht="38.25" x14ac:dyDescent="0.2">
      <c r="A1283" s="2" t="s">
        <v>172</v>
      </c>
      <c r="B1283" s="2" t="s">
        <v>3572</v>
      </c>
      <c r="C1283" s="4" t="s">
        <v>3587</v>
      </c>
      <c r="D1283" s="5" t="s">
        <v>3588</v>
      </c>
      <c r="E1283" s="14">
        <v>308</v>
      </c>
      <c r="F1283" s="10">
        <v>5.15</v>
      </c>
      <c r="G1283" s="9" t="s">
        <v>3589</v>
      </c>
    </row>
    <row r="1284" spans="1:7" ht="25.5" x14ac:dyDescent="0.2">
      <c r="A1284" s="2" t="s">
        <v>172</v>
      </c>
      <c r="B1284" s="2" t="s">
        <v>3572</v>
      </c>
      <c r="C1284" s="4" t="s">
        <v>3591</v>
      </c>
      <c r="D1284" s="5" t="s">
        <v>3592</v>
      </c>
      <c r="E1284" s="14">
        <v>65</v>
      </c>
      <c r="F1284" s="10">
        <v>1.34</v>
      </c>
      <c r="G1284" s="9" t="s">
        <v>3593</v>
      </c>
    </row>
    <row r="1285" spans="1:7" ht="38.25" x14ac:dyDescent="0.2">
      <c r="A1285" s="2" t="s">
        <v>172</v>
      </c>
      <c r="B1285" s="2" t="s">
        <v>637</v>
      </c>
      <c r="C1285" s="4" t="s">
        <v>3595</v>
      </c>
      <c r="D1285" s="5" t="s">
        <v>3596</v>
      </c>
      <c r="E1285" s="14">
        <v>10</v>
      </c>
      <c r="F1285" s="10">
        <v>49.71</v>
      </c>
      <c r="G1285" s="9" t="s">
        <v>3597</v>
      </c>
    </row>
    <row r="1286" spans="1:7" ht="76.5" x14ac:dyDescent="0.2">
      <c r="A1286" s="2" t="s">
        <v>172</v>
      </c>
      <c r="B1286" s="2" t="s">
        <v>3599</v>
      </c>
      <c r="C1286" s="4" t="s">
        <v>3600</v>
      </c>
      <c r="D1286" s="5" t="s">
        <v>3601</v>
      </c>
      <c r="E1286" s="14">
        <v>6</v>
      </c>
      <c r="F1286" s="10">
        <v>57.445</v>
      </c>
      <c r="G1286" s="9" t="s">
        <v>3602</v>
      </c>
    </row>
    <row r="1287" spans="1:7" ht="76.5" x14ac:dyDescent="0.2">
      <c r="A1287" s="2" t="s">
        <v>172</v>
      </c>
      <c r="B1287" s="2" t="s">
        <v>3599</v>
      </c>
      <c r="C1287" s="4" t="s">
        <v>3600</v>
      </c>
      <c r="D1287" s="5" t="s">
        <v>3601</v>
      </c>
      <c r="E1287" s="14">
        <v>6</v>
      </c>
      <c r="F1287" s="10">
        <v>57.445</v>
      </c>
      <c r="G1287" s="9" t="s">
        <v>3602</v>
      </c>
    </row>
    <row r="1288" spans="1:7" ht="76.5" x14ac:dyDescent="0.2">
      <c r="A1288" s="2" t="s">
        <v>172</v>
      </c>
      <c r="B1288" s="2" t="s">
        <v>3599</v>
      </c>
      <c r="C1288" s="4" t="s">
        <v>3600</v>
      </c>
      <c r="D1288" s="5" t="s">
        <v>3601</v>
      </c>
      <c r="E1288" s="14">
        <v>2</v>
      </c>
      <c r="F1288" s="10">
        <v>57.445</v>
      </c>
      <c r="G1288" s="9" t="s">
        <v>3602</v>
      </c>
    </row>
    <row r="1289" spans="1:7" ht="25.5" x14ac:dyDescent="0.2">
      <c r="A1289" s="2" t="s">
        <v>172</v>
      </c>
      <c r="B1289" s="2" t="s">
        <v>90</v>
      </c>
      <c r="C1289" s="4">
        <v>80610115364</v>
      </c>
      <c r="D1289" s="5" t="s">
        <v>3604</v>
      </c>
      <c r="E1289" s="14">
        <v>3</v>
      </c>
      <c r="F1289" s="10">
        <v>100.8</v>
      </c>
      <c r="G1289" s="9" t="s">
        <v>3605</v>
      </c>
    </row>
    <row r="1290" spans="1:7" ht="51" x14ac:dyDescent="0.2">
      <c r="A1290" s="2" t="s">
        <v>172</v>
      </c>
      <c r="B1290" s="2" t="s">
        <v>3607</v>
      </c>
      <c r="C1290" s="4" t="s">
        <v>3608</v>
      </c>
      <c r="D1290" s="5" t="s">
        <v>3609</v>
      </c>
      <c r="E1290" s="14">
        <v>6</v>
      </c>
      <c r="F1290" s="10">
        <v>11.74</v>
      </c>
      <c r="G1290" s="9" t="s">
        <v>3610</v>
      </c>
    </row>
    <row r="1291" spans="1:7" ht="25.5" x14ac:dyDescent="0.2">
      <c r="A1291" s="2" t="s">
        <v>172</v>
      </c>
      <c r="B1291" s="2" t="s">
        <v>90</v>
      </c>
      <c r="C1291" s="4" t="s">
        <v>3612</v>
      </c>
      <c r="D1291" s="5" t="s">
        <v>3613</v>
      </c>
      <c r="E1291" s="14">
        <v>30</v>
      </c>
      <c r="F1291" s="10">
        <v>5.8292999999999999</v>
      </c>
      <c r="G1291" s="9" t="s">
        <v>3614</v>
      </c>
    </row>
    <row r="1292" spans="1:7" ht="25.5" x14ac:dyDescent="0.2">
      <c r="A1292" s="2" t="s">
        <v>172</v>
      </c>
      <c r="B1292" s="2" t="s">
        <v>201</v>
      </c>
      <c r="C1292" s="4" t="s">
        <v>3616</v>
      </c>
      <c r="D1292" s="5" t="s">
        <v>3617</v>
      </c>
      <c r="E1292" s="14">
        <v>5</v>
      </c>
      <c r="F1292" s="10">
        <v>8.52</v>
      </c>
      <c r="G1292" s="9" t="s">
        <v>3618</v>
      </c>
    </row>
    <row r="1293" spans="1:7" ht="38.25" x14ac:dyDescent="0.2">
      <c r="A1293" s="2" t="s">
        <v>172</v>
      </c>
      <c r="B1293" s="2" t="s">
        <v>3607</v>
      </c>
      <c r="C1293" s="4" t="s">
        <v>3620</v>
      </c>
      <c r="D1293" s="5" t="s">
        <v>3621</v>
      </c>
      <c r="E1293" s="14">
        <v>131</v>
      </c>
      <c r="F1293" s="10">
        <v>1.67</v>
      </c>
      <c r="G1293" s="9" t="s">
        <v>3622</v>
      </c>
    </row>
    <row r="1294" spans="1:7" ht="25.5" x14ac:dyDescent="0.2">
      <c r="A1294" s="2" t="s">
        <v>172</v>
      </c>
      <c r="B1294" s="2" t="s">
        <v>201</v>
      </c>
      <c r="C1294" s="4" t="s">
        <v>202</v>
      </c>
      <c r="D1294" s="5" t="s">
        <v>203</v>
      </c>
      <c r="E1294" s="14">
        <v>483</v>
      </c>
      <c r="F1294" s="10">
        <v>52.33</v>
      </c>
      <c r="G1294" s="9" t="s">
        <v>204</v>
      </c>
    </row>
    <row r="1295" spans="1:7" ht="25.5" x14ac:dyDescent="0.2">
      <c r="A1295" s="2" t="s">
        <v>172</v>
      </c>
      <c r="B1295" s="2" t="s">
        <v>3624</v>
      </c>
      <c r="C1295" s="4" t="s">
        <v>3625</v>
      </c>
      <c r="D1295" s="5" t="s">
        <v>3626</v>
      </c>
      <c r="E1295" s="14">
        <v>4</v>
      </c>
      <c r="F1295" s="10">
        <v>204.03</v>
      </c>
      <c r="G1295" s="9" t="s">
        <v>3627</v>
      </c>
    </row>
    <row r="1296" spans="1:7" ht="38.25" x14ac:dyDescent="0.2">
      <c r="A1296" s="2" t="s">
        <v>172</v>
      </c>
      <c r="B1296" s="2" t="s">
        <v>323</v>
      </c>
      <c r="C1296" s="4" t="s">
        <v>3629</v>
      </c>
      <c r="D1296" s="5" t="s">
        <v>3630</v>
      </c>
      <c r="E1296" s="14">
        <v>1</v>
      </c>
      <c r="F1296" s="10">
        <v>411.24919999999997</v>
      </c>
      <c r="G1296" s="9" t="s">
        <v>3631</v>
      </c>
    </row>
    <row r="1297" spans="1:7" ht="38.25" x14ac:dyDescent="0.2">
      <c r="A1297" s="2" t="s">
        <v>172</v>
      </c>
      <c r="B1297" s="2" t="s">
        <v>201</v>
      </c>
      <c r="C1297" s="4" t="s">
        <v>3633</v>
      </c>
      <c r="D1297" s="5" t="s">
        <v>3634</v>
      </c>
      <c r="E1297" s="14">
        <v>78</v>
      </c>
      <c r="F1297" s="10">
        <v>76.319999999999993</v>
      </c>
      <c r="G1297" s="9" t="s">
        <v>3635</v>
      </c>
    </row>
    <row r="1298" spans="1:7" ht="38.25" x14ac:dyDescent="0.2">
      <c r="A1298" s="2" t="s">
        <v>172</v>
      </c>
      <c r="B1298" s="2" t="s">
        <v>201</v>
      </c>
      <c r="C1298" s="4" t="s">
        <v>3633</v>
      </c>
      <c r="D1298" s="5" t="s">
        <v>3634</v>
      </c>
      <c r="E1298" s="14">
        <v>10</v>
      </c>
      <c r="F1298" s="10">
        <v>76.319999999999993</v>
      </c>
      <c r="G1298" s="9" t="s">
        <v>3635</v>
      </c>
    </row>
    <row r="1299" spans="1:7" ht="38.25" x14ac:dyDescent="0.2">
      <c r="A1299" s="2" t="s">
        <v>172</v>
      </c>
      <c r="B1299" s="2" t="s">
        <v>90</v>
      </c>
      <c r="C1299" s="4">
        <v>80611380348</v>
      </c>
      <c r="D1299" s="5" t="s">
        <v>3637</v>
      </c>
      <c r="E1299" s="14">
        <v>3</v>
      </c>
      <c r="F1299" s="10">
        <v>21.929999999999996</v>
      </c>
      <c r="G1299" s="9" t="s">
        <v>3638</v>
      </c>
    </row>
    <row r="1300" spans="1:7" ht="38.25" x14ac:dyDescent="0.2">
      <c r="A1300" s="2" t="s">
        <v>172</v>
      </c>
      <c r="B1300" s="2" t="s">
        <v>3607</v>
      </c>
      <c r="C1300" s="4" t="s">
        <v>3640</v>
      </c>
      <c r="D1300" s="5" t="s">
        <v>3641</v>
      </c>
      <c r="E1300" s="14">
        <v>100</v>
      </c>
      <c r="F1300" s="10">
        <v>6.95</v>
      </c>
      <c r="G1300" s="9" t="s">
        <v>3642</v>
      </c>
    </row>
    <row r="1301" spans="1:7" ht="38.25" x14ac:dyDescent="0.2">
      <c r="A1301" s="2" t="s">
        <v>172</v>
      </c>
      <c r="B1301" s="2" t="s">
        <v>201</v>
      </c>
      <c r="C1301" s="4" t="s">
        <v>3644</v>
      </c>
      <c r="D1301" s="5" t="s">
        <v>3645</v>
      </c>
      <c r="E1301" s="14">
        <v>27</v>
      </c>
      <c r="F1301" s="10">
        <v>6.33</v>
      </c>
      <c r="G1301" s="9" t="s">
        <v>3646</v>
      </c>
    </row>
    <row r="1302" spans="1:7" ht="51" x14ac:dyDescent="0.2">
      <c r="A1302" s="2" t="s">
        <v>172</v>
      </c>
      <c r="B1302" s="2" t="s">
        <v>637</v>
      </c>
      <c r="C1302" s="4" t="s">
        <v>3648</v>
      </c>
      <c r="D1302" s="5" t="s">
        <v>3649</v>
      </c>
      <c r="E1302" s="14">
        <v>10</v>
      </c>
      <c r="F1302" s="10">
        <v>17.54</v>
      </c>
      <c r="G1302" s="9" t="s">
        <v>3650</v>
      </c>
    </row>
    <row r="1303" spans="1:7" ht="51" x14ac:dyDescent="0.2">
      <c r="A1303" s="2" t="s">
        <v>172</v>
      </c>
      <c r="B1303" s="2" t="s">
        <v>637</v>
      </c>
      <c r="C1303" s="4" t="s">
        <v>3652</v>
      </c>
      <c r="D1303" s="5" t="s">
        <v>3653</v>
      </c>
      <c r="E1303" s="14">
        <v>10</v>
      </c>
      <c r="F1303" s="10">
        <v>25.73</v>
      </c>
      <c r="G1303" s="9" t="s">
        <v>3654</v>
      </c>
    </row>
    <row r="1304" spans="1:7" ht="38.25" x14ac:dyDescent="0.2">
      <c r="A1304" s="2" t="s">
        <v>172</v>
      </c>
      <c r="B1304" s="2" t="s">
        <v>77</v>
      </c>
      <c r="C1304" s="4">
        <v>2090008</v>
      </c>
      <c r="D1304" s="5" t="s">
        <v>3656</v>
      </c>
      <c r="E1304" s="14">
        <v>750</v>
      </c>
      <c r="F1304" s="10">
        <v>0.22789999999999996</v>
      </c>
      <c r="G1304" s="9" t="s">
        <v>3657</v>
      </c>
    </row>
    <row r="1305" spans="1:7" ht="38.25" x14ac:dyDescent="0.2">
      <c r="A1305" s="2" t="s">
        <v>172</v>
      </c>
      <c r="B1305" s="2" t="s">
        <v>57</v>
      </c>
      <c r="C1305" s="4" t="s">
        <v>3659</v>
      </c>
      <c r="D1305" s="5" t="s">
        <v>3660</v>
      </c>
      <c r="E1305" s="14">
        <v>4</v>
      </c>
      <c r="F1305" s="10">
        <v>20.3553</v>
      </c>
      <c r="G1305" s="9" t="s">
        <v>3661</v>
      </c>
    </row>
    <row r="1306" spans="1:7" ht="25.5" x14ac:dyDescent="0.2">
      <c r="A1306" s="2" t="s">
        <v>22</v>
      </c>
      <c r="B1306" s="2" t="s">
        <v>1670</v>
      </c>
      <c r="C1306" s="4" t="s">
        <v>3663</v>
      </c>
      <c r="D1306" s="5" t="s">
        <v>3664</v>
      </c>
      <c r="E1306" s="14">
        <v>50</v>
      </c>
      <c r="F1306" s="10">
        <v>5.32</v>
      </c>
      <c r="G1306" s="9" t="s">
        <v>3665</v>
      </c>
    </row>
    <row r="1307" spans="1:7" ht="38.25" x14ac:dyDescent="0.2">
      <c r="A1307" s="2" t="s">
        <v>172</v>
      </c>
      <c r="B1307" s="2" t="s">
        <v>3667</v>
      </c>
      <c r="C1307" s="4" t="s">
        <v>3668</v>
      </c>
      <c r="D1307" s="5" t="s">
        <v>3669</v>
      </c>
      <c r="E1307" s="14">
        <v>3</v>
      </c>
      <c r="F1307" s="10">
        <v>45.186500000000002</v>
      </c>
      <c r="G1307" s="9" t="s">
        <v>3670</v>
      </c>
    </row>
    <row r="1308" spans="1:7" ht="38.25" x14ac:dyDescent="0.2">
      <c r="A1308" s="2" t="s">
        <v>172</v>
      </c>
      <c r="B1308" s="2" t="s">
        <v>686</v>
      </c>
      <c r="C1308" s="4" t="s">
        <v>3672</v>
      </c>
      <c r="D1308" s="5" t="s">
        <v>3673</v>
      </c>
      <c r="E1308" s="14">
        <v>548</v>
      </c>
      <c r="F1308" s="10">
        <v>0.28970000000000001</v>
      </c>
      <c r="G1308" s="9" t="s">
        <v>3674</v>
      </c>
    </row>
    <row r="1309" spans="1:7" ht="63.75" x14ac:dyDescent="0.2">
      <c r="A1309" s="2" t="s">
        <v>172</v>
      </c>
      <c r="B1309" s="2" t="s">
        <v>3676</v>
      </c>
      <c r="C1309" s="4" t="s">
        <v>3677</v>
      </c>
      <c r="D1309" s="5" t="s">
        <v>3678</v>
      </c>
      <c r="E1309" s="14">
        <v>33</v>
      </c>
      <c r="F1309" s="10">
        <v>12.48</v>
      </c>
      <c r="G1309" s="9" t="s">
        <v>3679</v>
      </c>
    </row>
    <row r="1310" spans="1:7" ht="51" x14ac:dyDescent="0.2">
      <c r="A1310" s="2" t="s">
        <v>172</v>
      </c>
      <c r="B1310" s="2" t="s">
        <v>3676</v>
      </c>
      <c r="C1310" s="4" t="s">
        <v>3681</v>
      </c>
      <c r="D1310" s="5" t="s">
        <v>3682</v>
      </c>
      <c r="E1310" s="14">
        <v>2</v>
      </c>
      <c r="F1310" s="10">
        <v>16.670000000000002</v>
      </c>
      <c r="G1310" s="9" t="s">
        <v>3683</v>
      </c>
    </row>
    <row r="1311" spans="1:7" ht="51" x14ac:dyDescent="0.2">
      <c r="A1311" s="2" t="s">
        <v>172</v>
      </c>
      <c r="B1311" s="2" t="s">
        <v>3676</v>
      </c>
      <c r="C1311" s="4" t="s">
        <v>3685</v>
      </c>
      <c r="D1311" s="5" t="s">
        <v>3686</v>
      </c>
      <c r="E1311" s="14">
        <v>402</v>
      </c>
      <c r="F1311" s="10">
        <v>3.26</v>
      </c>
      <c r="G1311" s="9" t="s">
        <v>3687</v>
      </c>
    </row>
    <row r="1312" spans="1:7" ht="25.5" x14ac:dyDescent="0.2">
      <c r="A1312" s="2" t="s">
        <v>172</v>
      </c>
      <c r="B1312" s="2" t="s">
        <v>3676</v>
      </c>
      <c r="C1312" s="4" t="s">
        <v>3689</v>
      </c>
      <c r="D1312" s="5" t="s">
        <v>3690</v>
      </c>
      <c r="E1312" s="14">
        <v>2</v>
      </c>
      <c r="F1312" s="10">
        <v>48.8</v>
      </c>
      <c r="G1312" s="9" t="s">
        <v>3691</v>
      </c>
    </row>
    <row r="1313" spans="1:7" ht="51" x14ac:dyDescent="0.2">
      <c r="A1313" s="2" t="s">
        <v>172</v>
      </c>
      <c r="B1313" s="2" t="s">
        <v>3676</v>
      </c>
      <c r="C1313" s="4" t="s">
        <v>3693</v>
      </c>
      <c r="D1313" s="5" t="s">
        <v>3694</v>
      </c>
      <c r="E1313" s="14">
        <v>54</v>
      </c>
      <c r="F1313" s="10">
        <v>2.0240999999999998</v>
      </c>
      <c r="G1313" s="9" t="s">
        <v>3695</v>
      </c>
    </row>
    <row r="1314" spans="1:7" ht="51" x14ac:dyDescent="0.2">
      <c r="A1314" s="2" t="s">
        <v>172</v>
      </c>
      <c r="B1314" s="2" t="s">
        <v>3676</v>
      </c>
      <c r="C1314" s="4" t="s">
        <v>3697</v>
      </c>
      <c r="D1314" s="5" t="s">
        <v>3698</v>
      </c>
      <c r="E1314" s="14">
        <v>8</v>
      </c>
      <c r="F1314" s="10">
        <v>2.6459999999999999</v>
      </c>
      <c r="G1314" s="9" t="s">
        <v>3699</v>
      </c>
    </row>
    <row r="1315" spans="1:7" ht="51" x14ac:dyDescent="0.2">
      <c r="A1315" s="2" t="s">
        <v>172</v>
      </c>
      <c r="B1315" s="2" t="s">
        <v>3676</v>
      </c>
      <c r="C1315" s="4" t="s">
        <v>3701</v>
      </c>
      <c r="D1315" s="5" t="s">
        <v>3702</v>
      </c>
      <c r="E1315" s="14">
        <v>346</v>
      </c>
      <c r="F1315" s="10">
        <v>8.32</v>
      </c>
      <c r="G1315" s="9" t="s">
        <v>3703</v>
      </c>
    </row>
    <row r="1316" spans="1:7" ht="51" x14ac:dyDescent="0.2">
      <c r="A1316" s="2" t="s">
        <v>172</v>
      </c>
      <c r="B1316" s="2" t="s">
        <v>3676</v>
      </c>
      <c r="C1316" s="4" t="s">
        <v>3706</v>
      </c>
      <c r="D1316" s="5" t="s">
        <v>3707</v>
      </c>
      <c r="E1316" s="14">
        <v>6</v>
      </c>
      <c r="F1316" s="10">
        <v>2.87</v>
      </c>
      <c r="G1316" s="9" t="s">
        <v>3708</v>
      </c>
    </row>
    <row r="1317" spans="1:7" ht="25.5" x14ac:dyDescent="0.2">
      <c r="A1317" s="2" t="s">
        <v>172</v>
      </c>
      <c r="B1317" s="2" t="s">
        <v>3676</v>
      </c>
      <c r="C1317" s="4">
        <v>509048</v>
      </c>
      <c r="D1317" s="5" t="s">
        <v>3710</v>
      </c>
      <c r="E1317" s="14">
        <v>493</v>
      </c>
      <c r="F1317" s="10">
        <v>0.72</v>
      </c>
      <c r="G1317" s="9" t="s">
        <v>3711</v>
      </c>
    </row>
    <row r="1318" spans="1:7" ht="51" x14ac:dyDescent="0.2">
      <c r="A1318" s="2" t="s">
        <v>172</v>
      </c>
      <c r="B1318" s="2" t="s">
        <v>3676</v>
      </c>
      <c r="C1318" s="4" t="s">
        <v>3713</v>
      </c>
      <c r="D1318" s="5" t="s">
        <v>3714</v>
      </c>
      <c r="E1318" s="14">
        <v>123</v>
      </c>
      <c r="F1318" s="10">
        <v>2.08</v>
      </c>
      <c r="G1318" s="9" t="s">
        <v>3715</v>
      </c>
    </row>
    <row r="1319" spans="1:7" ht="38.25" x14ac:dyDescent="0.2">
      <c r="A1319" s="2" t="s">
        <v>172</v>
      </c>
      <c r="B1319" s="2" t="s">
        <v>3676</v>
      </c>
      <c r="C1319" s="4" t="s">
        <v>3717</v>
      </c>
      <c r="D1319" s="5" t="s">
        <v>3718</v>
      </c>
      <c r="E1319" s="14">
        <v>50</v>
      </c>
      <c r="F1319" s="10">
        <v>2.8132999999999999</v>
      </c>
      <c r="G1319" s="9" t="s">
        <v>3719</v>
      </c>
    </row>
    <row r="1320" spans="1:7" ht="38.25" x14ac:dyDescent="0.2">
      <c r="A1320" s="2" t="s">
        <v>172</v>
      </c>
      <c r="B1320" s="2" t="s">
        <v>13</v>
      </c>
      <c r="C1320" s="4" t="s">
        <v>3721</v>
      </c>
      <c r="D1320" s="5" t="s">
        <v>3722</v>
      </c>
      <c r="E1320" s="14">
        <v>20</v>
      </c>
      <c r="F1320" s="10">
        <v>10.8438</v>
      </c>
      <c r="G1320" s="9" t="s">
        <v>3723</v>
      </c>
    </row>
    <row r="1321" spans="1:7" ht="51" x14ac:dyDescent="0.2">
      <c r="A1321" s="2" t="s">
        <v>172</v>
      </c>
      <c r="B1321" s="2" t="s">
        <v>686</v>
      </c>
      <c r="C1321" s="4" t="s">
        <v>3725</v>
      </c>
      <c r="D1321" s="5" t="s">
        <v>3726</v>
      </c>
      <c r="E1321" s="14">
        <v>250</v>
      </c>
      <c r="F1321" s="10">
        <v>0.46779999999999999</v>
      </c>
      <c r="G1321" s="9" t="s">
        <v>3727</v>
      </c>
    </row>
    <row r="1322" spans="1:7" ht="25.5" x14ac:dyDescent="0.2">
      <c r="A1322" s="2" t="s">
        <v>172</v>
      </c>
      <c r="B1322" s="2" t="s">
        <v>13</v>
      </c>
      <c r="C1322" s="4" t="s">
        <v>3729</v>
      </c>
      <c r="D1322" s="5" t="s">
        <v>3730</v>
      </c>
      <c r="E1322" s="14">
        <v>100</v>
      </c>
      <c r="F1322" s="10">
        <v>0.84240000000000004</v>
      </c>
      <c r="G1322" s="9" t="s">
        <v>3731</v>
      </c>
    </row>
    <row r="1323" spans="1:7" ht="25.5" x14ac:dyDescent="0.2">
      <c r="A1323" s="2" t="s">
        <v>172</v>
      </c>
      <c r="B1323" s="2" t="s">
        <v>57</v>
      </c>
      <c r="C1323" s="4" t="s">
        <v>3733</v>
      </c>
      <c r="D1323" s="5" t="s">
        <v>3734</v>
      </c>
      <c r="E1323" s="14">
        <v>10</v>
      </c>
      <c r="F1323" s="10">
        <v>9.1999999999999993</v>
      </c>
      <c r="G1323" s="9" t="s">
        <v>3735</v>
      </c>
    </row>
    <row r="1324" spans="1:7" ht="38.25" x14ac:dyDescent="0.2">
      <c r="A1324" s="2" t="s">
        <v>172</v>
      </c>
      <c r="B1324" s="2" t="s">
        <v>13</v>
      </c>
      <c r="C1324" s="4" t="s">
        <v>3737</v>
      </c>
      <c r="D1324" s="5" t="s">
        <v>3738</v>
      </c>
      <c r="E1324" s="14">
        <v>500</v>
      </c>
      <c r="F1324" s="10">
        <v>0.42330000000000001</v>
      </c>
      <c r="G1324" s="9" t="s">
        <v>3739</v>
      </c>
    </row>
    <row r="1325" spans="1:7" ht="51" x14ac:dyDescent="0.2">
      <c r="A1325" s="2" t="s">
        <v>172</v>
      </c>
      <c r="B1325" s="2" t="s">
        <v>3676</v>
      </c>
      <c r="C1325" s="4" t="s">
        <v>3742</v>
      </c>
      <c r="D1325" s="5" t="s">
        <v>3743</v>
      </c>
      <c r="E1325" s="14">
        <v>32</v>
      </c>
      <c r="F1325" s="10">
        <v>3.33</v>
      </c>
      <c r="G1325" s="9" t="s">
        <v>3744</v>
      </c>
    </row>
    <row r="1326" spans="1:7" ht="25.5" x14ac:dyDescent="0.2">
      <c r="A1326" s="2" t="s">
        <v>172</v>
      </c>
      <c r="B1326" s="2" t="s">
        <v>3676</v>
      </c>
      <c r="C1326" s="4" t="s">
        <v>3746</v>
      </c>
      <c r="D1326" s="5" t="s">
        <v>3747</v>
      </c>
      <c r="E1326" s="14">
        <v>800</v>
      </c>
      <c r="F1326" s="10">
        <v>0.21870000000000001</v>
      </c>
      <c r="G1326" s="9" t="s">
        <v>3748</v>
      </c>
    </row>
    <row r="1327" spans="1:7" ht="51" x14ac:dyDescent="0.2">
      <c r="A1327" s="2" t="s">
        <v>172</v>
      </c>
      <c r="B1327" s="2" t="s">
        <v>686</v>
      </c>
      <c r="C1327" s="4">
        <v>54205</v>
      </c>
      <c r="D1327" s="5" t="s">
        <v>3752</v>
      </c>
      <c r="E1327" s="14">
        <v>32</v>
      </c>
      <c r="F1327" s="10">
        <v>1.3524</v>
      </c>
      <c r="G1327" s="9" t="s">
        <v>3753</v>
      </c>
    </row>
    <row r="1328" spans="1:7" ht="63.75" x14ac:dyDescent="0.2">
      <c r="A1328" s="2" t="s">
        <v>172</v>
      </c>
      <c r="B1328" s="2" t="s">
        <v>13</v>
      </c>
      <c r="C1328" s="4" t="s">
        <v>3755</v>
      </c>
      <c r="D1328" s="5" t="s">
        <v>3756</v>
      </c>
      <c r="E1328" s="14">
        <v>100</v>
      </c>
      <c r="F1328" s="10">
        <v>0.75760000000000005</v>
      </c>
      <c r="G1328" s="9" t="s">
        <v>3757</v>
      </c>
    </row>
    <row r="1329" spans="1:7" ht="38.25" x14ac:dyDescent="0.2">
      <c r="A1329" s="2" t="s">
        <v>172</v>
      </c>
      <c r="B1329" s="2" t="s">
        <v>3761</v>
      </c>
      <c r="C1329" s="4" t="s">
        <v>3762</v>
      </c>
      <c r="D1329" s="5" t="s">
        <v>3763</v>
      </c>
      <c r="E1329" s="14">
        <v>60</v>
      </c>
      <c r="F1329" s="10">
        <v>16.25</v>
      </c>
      <c r="G1329" s="9" t="s">
        <v>3764</v>
      </c>
    </row>
    <row r="1330" spans="1:7" ht="38.25" x14ac:dyDescent="0.2">
      <c r="A1330" s="2" t="s">
        <v>172</v>
      </c>
      <c r="B1330" s="2" t="s">
        <v>3676</v>
      </c>
      <c r="C1330" s="4" t="s">
        <v>3766</v>
      </c>
      <c r="D1330" s="5" t="s">
        <v>3767</v>
      </c>
      <c r="E1330" s="14">
        <v>46</v>
      </c>
      <c r="F1330" s="10">
        <v>0.2263</v>
      </c>
      <c r="G1330" s="9" t="s">
        <v>3768</v>
      </c>
    </row>
    <row r="1331" spans="1:7" ht="51" x14ac:dyDescent="0.2">
      <c r="A1331" s="2" t="s">
        <v>172</v>
      </c>
      <c r="B1331" s="2" t="s">
        <v>686</v>
      </c>
      <c r="C1331" s="4" t="s">
        <v>3770</v>
      </c>
      <c r="D1331" s="5" t="s">
        <v>3771</v>
      </c>
      <c r="E1331" s="14">
        <v>2</v>
      </c>
      <c r="F1331" s="10">
        <v>1.8656999999999999</v>
      </c>
      <c r="G1331" s="9" t="s">
        <v>3772</v>
      </c>
    </row>
    <row r="1332" spans="1:7" ht="38.25" x14ac:dyDescent="0.2">
      <c r="A1332" s="2" t="s">
        <v>172</v>
      </c>
      <c r="B1332" s="2" t="s">
        <v>13</v>
      </c>
      <c r="C1332" s="4" t="s">
        <v>3774</v>
      </c>
      <c r="D1332" s="5" t="s">
        <v>3775</v>
      </c>
      <c r="E1332" s="14">
        <v>478</v>
      </c>
      <c r="F1332" s="10">
        <v>7.4728000000000003</v>
      </c>
      <c r="G1332" s="9" t="s">
        <v>3776</v>
      </c>
    </row>
    <row r="1333" spans="1:7" ht="51" x14ac:dyDescent="0.2">
      <c r="A1333" s="2" t="s">
        <v>172</v>
      </c>
      <c r="B1333" s="2" t="s">
        <v>3676</v>
      </c>
      <c r="C1333" s="4" t="s">
        <v>3778</v>
      </c>
      <c r="D1333" s="5" t="s">
        <v>3779</v>
      </c>
      <c r="E1333" s="14">
        <v>10</v>
      </c>
      <c r="F1333" s="10">
        <v>2.96</v>
      </c>
      <c r="G1333" s="9" t="s">
        <v>3780</v>
      </c>
    </row>
    <row r="1334" spans="1:7" ht="51" x14ac:dyDescent="0.2">
      <c r="A1334" s="2" t="s">
        <v>172</v>
      </c>
      <c r="B1334" s="2" t="s">
        <v>206</v>
      </c>
      <c r="C1334" s="4">
        <v>56974801</v>
      </c>
      <c r="D1334" s="5" t="s">
        <v>207</v>
      </c>
      <c r="E1334" s="14">
        <v>4134</v>
      </c>
      <c r="F1334" s="10">
        <v>3.2488000000000001</v>
      </c>
      <c r="G1334" s="9" t="s">
        <v>208</v>
      </c>
    </row>
    <row r="1335" spans="1:7" ht="51" x14ac:dyDescent="0.2">
      <c r="A1335" s="2" t="s">
        <v>172</v>
      </c>
      <c r="B1335" s="2" t="s">
        <v>206</v>
      </c>
      <c r="C1335" s="4">
        <v>56975401</v>
      </c>
      <c r="D1335" s="5" t="s">
        <v>3783</v>
      </c>
      <c r="E1335" s="14">
        <v>3702</v>
      </c>
      <c r="F1335" s="10">
        <v>2.8037999999999998</v>
      </c>
      <c r="G1335" s="9" t="s">
        <v>3784</v>
      </c>
    </row>
    <row r="1336" spans="1:7" ht="25.5" x14ac:dyDescent="0.2">
      <c r="A1336" s="2" t="s">
        <v>172</v>
      </c>
      <c r="B1336" s="2" t="s">
        <v>3789</v>
      </c>
      <c r="C1336" s="4" t="s">
        <v>3790</v>
      </c>
      <c r="D1336" s="5" t="s">
        <v>3791</v>
      </c>
      <c r="E1336" s="14">
        <v>1000</v>
      </c>
      <c r="F1336" s="10">
        <v>0.12</v>
      </c>
      <c r="G1336" s="9" t="s">
        <v>3792</v>
      </c>
    </row>
    <row r="1337" spans="1:7" ht="38.25" x14ac:dyDescent="0.2">
      <c r="A1337" s="2" t="s">
        <v>172</v>
      </c>
      <c r="B1337" s="2" t="s">
        <v>3789</v>
      </c>
      <c r="C1337" s="4" t="s">
        <v>3794</v>
      </c>
      <c r="D1337" s="5" t="s">
        <v>3795</v>
      </c>
      <c r="E1337" s="14">
        <v>900</v>
      </c>
      <c r="F1337" s="10">
        <v>0.17</v>
      </c>
      <c r="G1337" s="9" t="s">
        <v>3796</v>
      </c>
    </row>
    <row r="1338" spans="1:7" ht="38.25" x14ac:dyDescent="0.2">
      <c r="A1338" s="2" t="s">
        <v>172</v>
      </c>
      <c r="B1338" s="2" t="s">
        <v>3789</v>
      </c>
      <c r="C1338" s="4" t="s">
        <v>3798</v>
      </c>
      <c r="D1338" s="5" t="s">
        <v>3799</v>
      </c>
      <c r="E1338" s="14">
        <v>500</v>
      </c>
      <c r="F1338" s="10">
        <v>0.17</v>
      </c>
      <c r="G1338" s="9" t="s">
        <v>3800</v>
      </c>
    </row>
    <row r="1339" spans="1:7" ht="38.25" x14ac:dyDescent="0.2">
      <c r="A1339" s="2" t="s">
        <v>172</v>
      </c>
      <c r="B1339" s="2" t="s">
        <v>206</v>
      </c>
      <c r="C1339" s="4">
        <v>56975901</v>
      </c>
      <c r="D1339" s="5" t="s">
        <v>3803</v>
      </c>
      <c r="E1339" s="14">
        <v>695</v>
      </c>
      <c r="F1339" s="10">
        <v>2.9089</v>
      </c>
      <c r="G1339" s="9" t="s">
        <v>3804</v>
      </c>
    </row>
    <row r="1340" spans="1:7" ht="51" x14ac:dyDescent="0.2">
      <c r="A1340" s="2" t="s">
        <v>172</v>
      </c>
      <c r="B1340" s="2" t="s">
        <v>206</v>
      </c>
      <c r="C1340" s="4">
        <v>56977401</v>
      </c>
      <c r="D1340" s="5" t="s">
        <v>3807</v>
      </c>
      <c r="E1340" s="14">
        <v>84</v>
      </c>
      <c r="F1340" s="10">
        <v>6.1248000000000005</v>
      </c>
      <c r="G1340" s="9" t="s">
        <v>3808</v>
      </c>
    </row>
    <row r="1341" spans="1:7" ht="25.5" x14ac:dyDescent="0.2">
      <c r="A1341" s="2" t="s">
        <v>172</v>
      </c>
      <c r="B1341" s="2" t="s">
        <v>3789</v>
      </c>
      <c r="C1341" s="4" t="s">
        <v>3811</v>
      </c>
      <c r="D1341" s="5" t="s">
        <v>3812</v>
      </c>
      <c r="E1341" s="14">
        <v>1000</v>
      </c>
      <c r="F1341" s="10">
        <v>0.06</v>
      </c>
      <c r="G1341" s="9" t="s">
        <v>3813</v>
      </c>
    </row>
    <row r="1342" spans="1:7" ht="25.5" x14ac:dyDescent="0.2">
      <c r="A1342" s="2" t="s">
        <v>172</v>
      </c>
      <c r="B1342" s="2" t="s">
        <v>211</v>
      </c>
      <c r="C1342" s="4">
        <v>553202</v>
      </c>
      <c r="D1342" s="5" t="s">
        <v>3815</v>
      </c>
      <c r="E1342" s="14">
        <v>84</v>
      </c>
      <c r="F1342" s="10">
        <v>59.0349</v>
      </c>
      <c r="G1342" s="9" t="s">
        <v>3816</v>
      </c>
    </row>
    <row r="1343" spans="1:7" ht="51" x14ac:dyDescent="0.2">
      <c r="A1343" s="2" t="s">
        <v>172</v>
      </c>
      <c r="B1343" s="2" t="s">
        <v>206</v>
      </c>
      <c r="C1343" s="4">
        <v>56975301</v>
      </c>
      <c r="D1343" s="5" t="s">
        <v>3820</v>
      </c>
      <c r="E1343" s="14">
        <v>3496</v>
      </c>
      <c r="F1343" s="10">
        <v>2.8</v>
      </c>
      <c r="G1343" s="9" t="s">
        <v>3821</v>
      </c>
    </row>
    <row r="1344" spans="1:7" ht="25.5" x14ac:dyDescent="0.2">
      <c r="A1344" s="2" t="s">
        <v>172</v>
      </c>
      <c r="B1344" s="2" t="s">
        <v>3786</v>
      </c>
      <c r="C1344" s="4" t="s">
        <v>3823</v>
      </c>
      <c r="D1344" s="5" t="s">
        <v>3824</v>
      </c>
      <c r="E1344" s="14">
        <v>500</v>
      </c>
      <c r="F1344" s="10">
        <v>0.19</v>
      </c>
      <c r="G1344" s="9" t="s">
        <v>3825</v>
      </c>
    </row>
    <row r="1345" spans="1:7" ht="25.5" x14ac:dyDescent="0.2">
      <c r="A1345" s="2" t="s">
        <v>172</v>
      </c>
      <c r="B1345" s="2" t="s">
        <v>3789</v>
      </c>
      <c r="C1345" s="4" t="s">
        <v>3827</v>
      </c>
      <c r="D1345" s="5" t="s">
        <v>3828</v>
      </c>
      <c r="E1345" s="14">
        <v>500</v>
      </c>
      <c r="F1345" s="10">
        <v>0.32</v>
      </c>
      <c r="G1345" s="9" t="s">
        <v>3829</v>
      </c>
    </row>
    <row r="1346" spans="1:7" ht="25.5" x14ac:dyDescent="0.2">
      <c r="A1346" s="2" t="s">
        <v>172</v>
      </c>
      <c r="B1346" s="2" t="s">
        <v>206</v>
      </c>
      <c r="C1346" s="4">
        <v>558101</v>
      </c>
      <c r="D1346" s="5" t="s">
        <v>3831</v>
      </c>
      <c r="E1346" s="14">
        <v>44</v>
      </c>
      <c r="F1346" s="10">
        <v>0.39</v>
      </c>
      <c r="G1346" s="9" t="s">
        <v>3832</v>
      </c>
    </row>
    <row r="1347" spans="1:7" x14ac:dyDescent="0.2">
      <c r="A1347" s="2" t="s">
        <v>172</v>
      </c>
      <c r="B1347" s="2" t="s">
        <v>206</v>
      </c>
      <c r="C1347" s="4">
        <v>56984101</v>
      </c>
      <c r="D1347" s="5" t="s">
        <v>3834</v>
      </c>
      <c r="E1347" s="14">
        <v>10</v>
      </c>
      <c r="F1347" s="10">
        <v>8.4471000000000007</v>
      </c>
      <c r="G1347" s="9" t="s">
        <v>3835</v>
      </c>
    </row>
    <row r="1348" spans="1:7" ht="25.5" x14ac:dyDescent="0.2">
      <c r="A1348" s="2" t="s">
        <v>172</v>
      </c>
      <c r="B1348" s="2" t="s">
        <v>206</v>
      </c>
      <c r="C1348" s="4">
        <v>59532301</v>
      </c>
      <c r="D1348" s="5" t="s">
        <v>3837</v>
      </c>
      <c r="E1348" s="14">
        <v>362</v>
      </c>
      <c r="F1348" s="10">
        <v>0.81</v>
      </c>
      <c r="G1348" s="9" t="s">
        <v>3838</v>
      </c>
    </row>
    <row r="1349" spans="1:7" ht="25.5" x14ac:dyDescent="0.2">
      <c r="A1349" s="2" t="s">
        <v>172</v>
      </c>
      <c r="B1349" s="2" t="s">
        <v>206</v>
      </c>
      <c r="C1349" s="4" t="s">
        <v>3840</v>
      </c>
      <c r="D1349" s="5" t="s">
        <v>3841</v>
      </c>
      <c r="E1349" s="14">
        <v>1000</v>
      </c>
      <c r="F1349" s="10">
        <v>0.34</v>
      </c>
      <c r="G1349" s="9" t="s">
        <v>3842</v>
      </c>
    </row>
    <row r="1350" spans="1:7" ht="51" x14ac:dyDescent="0.2">
      <c r="A1350" s="2" t="s">
        <v>210</v>
      </c>
      <c r="B1350" s="2" t="s">
        <v>1437</v>
      </c>
      <c r="C1350" s="4" t="s">
        <v>3844</v>
      </c>
      <c r="D1350" s="5" t="s">
        <v>3845</v>
      </c>
      <c r="E1350" s="14">
        <v>10</v>
      </c>
      <c r="F1350" s="10">
        <v>27.55</v>
      </c>
      <c r="G1350" s="9" t="s">
        <v>3846</v>
      </c>
    </row>
    <row r="1351" spans="1:7" ht="38.25" x14ac:dyDescent="0.2">
      <c r="A1351" s="2" t="s">
        <v>22</v>
      </c>
      <c r="B1351" s="2" t="s">
        <v>1373</v>
      </c>
      <c r="C1351" s="4" t="s">
        <v>3848</v>
      </c>
      <c r="D1351" s="5" t="s">
        <v>3849</v>
      </c>
      <c r="E1351" s="14">
        <v>1</v>
      </c>
      <c r="F1351" s="10">
        <v>73.03</v>
      </c>
      <c r="G1351" s="9" t="s">
        <v>3848</v>
      </c>
    </row>
  </sheetData>
  <autoFilter ref="A1:H1052" xr:uid="{E0924EFD-FE44-402D-B538-482EDFA1BF72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etceed Smart Buy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si Cook</dc:creator>
  <cp:lastModifiedBy>Jane Elder</cp:lastModifiedBy>
  <dcterms:created xsi:type="dcterms:W3CDTF">2025-09-15T21:05:32Z</dcterms:created>
  <dcterms:modified xsi:type="dcterms:W3CDTF">2025-10-09T12:34:23Z</dcterms:modified>
</cp:coreProperties>
</file>